5-0000-0000-0000A7400000}"/>
    <cellStyle name="Normal 81 5" xfId="1593" xr:uid="{00000000-0005-0000-0000-00003C060000}"/>
    <cellStyle name="Normal 81 5 2" xfId="2434" xr:uid="{00000000-0005-0000-0000-000085090000}"/>
    <cellStyle name="Normal 81 5 2 2" xfId="4124" xr:uid="{00000000-0005-0000-0000-00001F100000}"/>
    <cellStyle name="Normal 81 5 2 2 2" xfId="14197" xr:uid="{00000000-0005-0000-0000-000078370000}"/>
    <cellStyle name="Normal 81 5 2 2 2 3" xfId="29295" xr:uid="{00000000-0005-0000-0000-000072720000}"/>
    <cellStyle name="Normal 81 5 2 2 3" xfId="9177" xr:uid="{00000000-0005-0000-0000-0000DC230000}"/>
    <cellStyle name="Normal 81 5 2 2 3 3" xfId="24278" xr:uid="{00000000-0005-0000-0000-0000D95E0000}"/>
    <cellStyle name="Normal 81 5 2 2 5" xfId="19265" xr:uid="{00000000-0005-0000-0000-0000444B0000}"/>
    <cellStyle name="Normal 81 5 2 3" xfId="5816" xr:uid="{00000000-0005-0000-0000-0000BB160000}"/>
    <cellStyle name="Normal 81 5 2 3 2" xfId="15868" xr:uid="{00000000-0005-0000-0000-0000FF3D0000}"/>
    <cellStyle name="Normal 81 5 2 3 2 3" xfId="30966" xr:uid="{00000000-0005-0000-0000-0000F9780000}"/>
    <cellStyle name="Normal 81 5 2 3 3" xfId="10848" xr:uid="{00000000-0005-0000-0000-0000632A0000}"/>
    <cellStyle name="Normal 81 5 2 3 3 3" xfId="25949" xr:uid="{00000000-0005-0000-0000-000060650000}"/>
    <cellStyle name="Normal 81 5 2 3 5" xfId="20936" xr:uid="{00000000-0005-0000-0000-0000CB510000}"/>
    <cellStyle name="Normal 81 5 2 4" xfId="12526" xr:uid="{00000000-0005-0000-0000-0000F1300000}"/>
    <cellStyle name="Normal 81 5 2 4 3" xfId="27624" xr:uid="{00000000-0005-0000-0000-0000EB6B0000}"/>
    <cellStyle name="Normal 81 5 2 5" xfId="7505" xr:uid="{00000000-0005-0000-0000-0000541D0000}"/>
    <cellStyle name="Normal 81 5 2 5 3" xfId="22607" xr:uid="{00000000-0005-0000-0000-000052580000}"/>
    <cellStyle name="Normal 81 5 2 7" xfId="17594" xr:uid="{00000000-0005-0000-0000-0000BD440000}"/>
    <cellStyle name="Normal 81 5 3" xfId="3287" xr:uid="{00000000-0005-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3" xfId="918" xr:uid="{00000000-0005-0000-0000-000098030000}"/>
    <cellStyle name="Normal 9 4" xfId="919" xr:uid="{00000000-0005-0000-0000-000099030000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7" xfId="16340" xr:uid="{00000000-0005-0000-0000-0000D73F0000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61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M22"/>
  <sheetViews>
    <sheetView view="pageLayout" topLeftCell="A35" zoomScaleNormal="115" workbookViewId="0">
      <selection sqref="A1:M1"/>
    </sheetView>
  </sheetViews>
  <sheetFormatPr defaultRowHeight="12.75"/>
  <cols>
    <col min="1" max="1" width="39" bestFit="1" customWidth="1"/>
    <col min="2" max="2" width="16.28515625" bestFit="1" customWidth="1"/>
    <col min="3" max="3" width="15.7109375" bestFit="1" customWidth="1"/>
    <col min="4" max="4" width="17" bestFit="1" customWidth="1"/>
    <col min="5" max="5" width="15.28515625" bestFit="1" customWidth="1"/>
    <col min="6" max="6" width="14.5703125" bestFit="1" customWidth="1"/>
    <col min="7" max="7" width="16.28515625" bestFit="1" customWidth="1"/>
    <col min="8" max="8" width="15.7109375" bestFit="1" customWidth="1"/>
    <col min="9" max="9" width="16.42578125" bestFit="1" customWidth="1"/>
    <col min="10" max="10" width="15.7109375" bestFit="1" customWidth="1"/>
  </cols>
  <sheetData>
    <row r="1" spans="1:13" ht="15.75">
      <c r="A1" s="1267" t="s">
        <v>0</v>
      </c>
      <c r="B1" s="1267"/>
      <c r="C1" s="1267"/>
      <c r="D1" s="1267"/>
      <c r="E1" s="1267"/>
      <c r="F1" s="1267"/>
      <c r="G1" s="1267"/>
      <c r="H1" s="1267"/>
      <c r="I1" s="1267"/>
      <c r="J1" s="1267"/>
      <c r="K1" s="1267"/>
      <c r="L1" s="1267"/>
      <c r="M1" s="1267"/>
    </row>
    <row r="2" spans="1:13" ht="15.75">
      <c r="A2" s="1267" t="s">
        <v>1</v>
      </c>
      <c r="B2" s="1268"/>
      <c r="C2" s="1268"/>
      <c r="D2" s="1268"/>
      <c r="E2" s="1268"/>
      <c r="F2" s="1268"/>
      <c r="G2" s="1268"/>
      <c r="H2" s="1268"/>
      <c r="I2" s="1268"/>
      <c r="J2" s="1268"/>
      <c r="K2" s="1268"/>
      <c r="L2" s="1268"/>
      <c r="M2" s="1268"/>
    </row>
    <row r="3" spans="1:13" ht="16.5" thickBot="1">
      <c r="A3" s="1269" t="s">
        <v>2</v>
      </c>
      <c r="B3" s="1270"/>
      <c r="C3" s="1270"/>
      <c r="D3" s="1270"/>
      <c r="E3" s="1270"/>
      <c r="F3" s="1270"/>
      <c r="G3" s="1270"/>
      <c r="H3" s="1270"/>
      <c r="I3" s="1270"/>
      <c r="J3" s="1270"/>
      <c r="K3" s="1270"/>
      <c r="L3" s="1270"/>
      <c r="M3" s="1270"/>
    </row>
    <row r="4" spans="1:13">
      <c r="A4" s="216"/>
      <c r="B4" s="1271" t="s">
        <v>3</v>
      </c>
      <c r="C4" s="1272"/>
      <c r="D4" s="1273"/>
      <c r="E4" s="1271" t="s">
        <v>4</v>
      </c>
      <c r="F4" s="1272"/>
      <c r="G4" s="1273"/>
      <c r="H4" s="1271" t="s">
        <v>5</v>
      </c>
      <c r="I4" s="1272"/>
      <c r="J4" s="1273"/>
      <c r="K4" s="1274" t="s">
        <v>6</v>
      </c>
      <c r="L4" s="1272"/>
      <c r="M4" s="1273"/>
    </row>
    <row r="5" spans="1:13" ht="13.5" thickBot="1">
      <c r="A5" s="117" t="s">
        <v>7</v>
      </c>
      <c r="B5" s="118" t="s">
        <v>8</v>
      </c>
      <c r="C5" s="119" t="s">
        <v>9</v>
      </c>
      <c r="D5" s="120" t="s">
        <v>10</v>
      </c>
      <c r="E5" s="118" t="s">
        <v>8</v>
      </c>
      <c r="F5" s="119" t="s">
        <v>9</v>
      </c>
      <c r="G5" s="120" t="s">
        <v>10</v>
      </c>
      <c r="H5" s="118" t="s">
        <v>8</v>
      </c>
      <c r="I5" s="119" t="s">
        <v>9</v>
      </c>
      <c r="J5" s="120" t="s">
        <v>10</v>
      </c>
      <c r="K5" s="118" t="s">
        <v>8</v>
      </c>
      <c r="L5" s="119" t="s">
        <v>9</v>
      </c>
      <c r="M5" s="120" t="s">
        <v>10</v>
      </c>
    </row>
    <row r="6" spans="1:13">
      <c r="A6" s="117"/>
      <c r="B6" s="949"/>
      <c r="C6" s="950"/>
      <c r="D6" s="951"/>
      <c r="E6" s="952"/>
      <c r="F6" s="953"/>
      <c r="G6" s="954"/>
      <c r="H6" s="952"/>
      <c r="I6" s="953"/>
      <c r="J6" s="954"/>
      <c r="K6" s="952"/>
      <c r="L6" s="953"/>
      <c r="M6" s="954"/>
    </row>
    <row r="7" spans="1:13">
      <c r="A7" s="456" t="s">
        <v>11</v>
      </c>
      <c r="B7" s="234">
        <f>'ESA Table 1'!B30</f>
        <v>63189150.091200002</v>
      </c>
      <c r="C7" s="235">
        <f>'ESA Table 1'!C30</f>
        <v>55402451.158799998</v>
      </c>
      <c r="D7" s="236">
        <f>'ESA Table 1'!D30</f>
        <v>118591601.25</v>
      </c>
      <c r="E7" s="234">
        <f>'ESA Table 1'!E30</f>
        <v>3954929.1943999999</v>
      </c>
      <c r="F7" s="235">
        <f>'ESA Table 1'!F30</f>
        <v>6377226.3456000006</v>
      </c>
      <c r="G7" s="236">
        <f>'ESA Table 1'!G30</f>
        <v>10332155.540000001</v>
      </c>
      <c r="H7" s="234">
        <f>'ESA Table 1'!H30</f>
        <v>29144890.853899997</v>
      </c>
      <c r="I7" s="235">
        <f>'ESA Table 1'!I30</f>
        <v>51613260.286100008</v>
      </c>
      <c r="J7" s="236">
        <f>'ESA Table 1'!J30</f>
        <v>80758151.140000001</v>
      </c>
      <c r="K7" s="129">
        <f>'ESA Table 1'!K30</f>
        <v>0.46123251874468307</v>
      </c>
      <c r="L7" s="130">
        <f>'ESA Table 1'!L30</f>
        <v>0.93160607891085834</v>
      </c>
      <c r="M7" s="131">
        <f>'ESA Table 1'!M30</f>
        <v>0.68097698562780806</v>
      </c>
    </row>
    <row r="8" spans="1:13">
      <c r="A8" s="456" t="s">
        <v>12</v>
      </c>
      <c r="B8" s="457"/>
      <c r="C8" s="458"/>
      <c r="D8" s="459"/>
      <c r="E8" s="457"/>
      <c r="F8" s="458"/>
      <c r="G8" s="459"/>
      <c r="H8" s="457"/>
      <c r="I8" s="458"/>
      <c r="J8" s="459"/>
      <c r="K8" s="460"/>
      <c r="L8" s="461"/>
      <c r="M8" s="462"/>
    </row>
    <row r="9" spans="1:13">
      <c r="A9" s="456" t="s">
        <v>13</v>
      </c>
      <c r="B9" s="955">
        <f>'ESA Table 1A'!B8</f>
        <v>30413070</v>
      </c>
      <c r="C9" s="235">
        <f>'ESA Table 1A'!C8</f>
        <v>17347343</v>
      </c>
      <c r="D9" s="236">
        <f>'ESA Table 1A'!D8</f>
        <v>47760413</v>
      </c>
      <c r="E9" s="457">
        <f>'ESA Table 1A'!E8</f>
        <v>23567.094999999994</v>
      </c>
      <c r="F9" s="235">
        <f>'ESA Table 1A'!F8</f>
        <v>38860.854999999996</v>
      </c>
      <c r="G9" s="236">
        <f>'ESA Table 1A'!G8</f>
        <v>62427.94999999999</v>
      </c>
      <c r="H9" s="457">
        <f>'ESA Table 1A'!H8</f>
        <v>1370537.7591999997</v>
      </c>
      <c r="I9" s="235">
        <f>'ESA Table 1A'!I8</f>
        <v>2218478.7907999996</v>
      </c>
      <c r="J9" s="236">
        <f>'ESA Table 1A'!J8</f>
        <v>3589016.5499999993</v>
      </c>
      <c r="K9" s="129">
        <f>'ESA Table 1A'!K8</f>
        <v>4.5064104320938325E-2</v>
      </c>
      <c r="L9" s="130">
        <f>'ESA Table 1A'!L8</f>
        <v>0.12788579731201485</v>
      </c>
      <c r="M9" s="131">
        <f>'ESA Table 1A'!M8</f>
        <v>7.5146262868371755E-2</v>
      </c>
    </row>
    <row r="10" spans="1:13">
      <c r="A10" s="456" t="s">
        <v>14</v>
      </c>
      <c r="B10" s="457"/>
      <c r="C10" s="458"/>
      <c r="D10" s="459"/>
      <c r="E10" s="457"/>
      <c r="F10" s="458"/>
      <c r="G10" s="459"/>
      <c r="H10" s="457"/>
      <c r="I10" s="458"/>
      <c r="J10" s="459"/>
      <c r="K10" s="460"/>
      <c r="L10" s="461"/>
      <c r="M10" s="462"/>
    </row>
    <row r="11" spans="1:13">
      <c r="A11" s="456" t="s">
        <v>15</v>
      </c>
      <c r="B11" s="463">
        <f>'ESA Table 1A'!B22</f>
        <v>4637128.7589001758</v>
      </c>
      <c r="C11" s="235">
        <f>'ESA Table 1A'!C22</f>
        <v>4112170.2410998237</v>
      </c>
      <c r="D11" s="236">
        <f>'ESA Table 1A'!D22</f>
        <v>8749299</v>
      </c>
      <c r="E11" s="234">
        <f>'ESA Table 1A'!E22</f>
        <v>81895.748399999997</v>
      </c>
      <c r="F11" s="235">
        <f>'ESA Table 1A'!F22</f>
        <v>72624.531600000002</v>
      </c>
      <c r="G11" s="236">
        <f>'ESA Table 1A'!G22</f>
        <v>154520.28</v>
      </c>
      <c r="H11" s="234">
        <f>'ESA Table 1A'!H22</f>
        <v>173789.2366</v>
      </c>
      <c r="I11" s="235">
        <f>'ESA Table 1A'!I22</f>
        <v>154114.9834</v>
      </c>
      <c r="J11" s="236">
        <f>'ESA Table 1A'!J22</f>
        <v>327904.21999999997</v>
      </c>
      <c r="K11" s="129">
        <f>'ESA Table 1A'!K22</f>
        <v>3.7477768169892046E-2</v>
      </c>
      <c r="L11" s="130">
        <f>'ESA Table 1A'!L22</f>
        <v>3.7477773137811789E-2</v>
      </c>
      <c r="M11" s="131">
        <f>'ESA Table 1A'!M22</f>
        <v>3.7477770504814156E-2</v>
      </c>
    </row>
    <row r="12" spans="1:13">
      <c r="A12" s="416" t="s">
        <v>16</v>
      </c>
      <c r="B12" s="457"/>
      <c r="C12" s="458"/>
      <c r="D12" s="459"/>
      <c r="E12" s="457"/>
      <c r="F12" s="458"/>
      <c r="G12" s="459"/>
      <c r="H12" s="457"/>
      <c r="I12" s="458"/>
      <c r="J12" s="459"/>
      <c r="K12" s="460"/>
      <c r="L12" s="461"/>
      <c r="M12" s="462"/>
    </row>
    <row r="13" spans="1:13">
      <c r="A13" s="464" t="s">
        <v>17</v>
      </c>
      <c r="B13" s="457"/>
      <c r="C13" s="458"/>
      <c r="D13" s="459"/>
      <c r="E13" s="457"/>
      <c r="F13" s="458"/>
      <c r="G13" s="459"/>
      <c r="H13" s="457"/>
      <c r="I13" s="458"/>
      <c r="J13" s="459"/>
      <c r="K13" s="460"/>
      <c r="L13" s="461"/>
      <c r="M13" s="462"/>
    </row>
    <row r="14" spans="1:13">
      <c r="A14" s="456" t="s">
        <v>18</v>
      </c>
      <c r="B14" s="955">
        <f>'ESA Table 1A'!B53</f>
        <v>2503978</v>
      </c>
      <c r="C14" s="235">
        <f>'ESA Table 1A'!C53</f>
        <v>1467786</v>
      </c>
      <c r="D14" s="236">
        <f>'ESA Table 1A'!D53</f>
        <v>3971764</v>
      </c>
      <c r="E14" s="457">
        <f>'ESA Table 1A'!E53</f>
        <v>0</v>
      </c>
      <c r="F14" s="235">
        <f>'ESA Table 1A'!F53</f>
        <v>0</v>
      </c>
      <c r="G14" s="236">
        <f>'ESA Table 1A'!G53</f>
        <v>0</v>
      </c>
      <c r="H14" s="457">
        <f>'ESA Table 1A'!H53</f>
        <v>815.06050000000005</v>
      </c>
      <c r="I14" s="235">
        <f>'ESA Table 1A'!I53</f>
        <v>722.78949999999998</v>
      </c>
      <c r="J14" s="236">
        <f>'ESA Table 1A'!J53</f>
        <v>1537.85</v>
      </c>
      <c r="K14" s="129">
        <f>'ESA Table 1A'!K53</f>
        <v>3.2550625444792246E-4</v>
      </c>
      <c r="L14" s="130">
        <f>'ESA Table 1A'!L53</f>
        <v>4.9243520513208325E-4</v>
      </c>
      <c r="M14" s="131">
        <f>'ESA Table 1A'!M53</f>
        <v>3.8719571454900136E-4</v>
      </c>
    </row>
    <row r="15" spans="1:13">
      <c r="A15" s="456" t="s">
        <v>19</v>
      </c>
      <c r="B15" s="955">
        <f>'ESA Table 1A'!B54</f>
        <v>689000</v>
      </c>
      <c r="C15" s="235">
        <f>'ESA Table 1A'!C54</f>
        <v>611000</v>
      </c>
      <c r="D15" s="236">
        <f>'ESA Table 1A'!D54</f>
        <v>1300000</v>
      </c>
      <c r="E15" s="457">
        <f>'ESA Table 1A'!E54</f>
        <v>0</v>
      </c>
      <c r="F15" s="235">
        <f>'ESA Table 1A'!F54</f>
        <v>0</v>
      </c>
      <c r="G15" s="236">
        <f>'ESA Table 1A'!G54</f>
        <v>0</v>
      </c>
      <c r="H15" s="457">
        <f>'ESA Table 1A'!H54</f>
        <v>689000</v>
      </c>
      <c r="I15" s="235">
        <f>'ESA Table 1A'!I54</f>
        <v>611000</v>
      </c>
      <c r="J15" s="236">
        <f>'ESA Table 1A'!J54</f>
        <v>1300000</v>
      </c>
      <c r="K15" s="129">
        <f>'ESA Table 1A'!K54</f>
        <v>1</v>
      </c>
      <c r="L15" s="130">
        <f>'ESA Table 1A'!L54</f>
        <v>1</v>
      </c>
      <c r="M15" s="131">
        <f>'ESA Table 1A'!M54</f>
        <v>1</v>
      </c>
    </row>
    <row r="16" spans="1:13">
      <c r="A16" s="549" t="s">
        <v>20</v>
      </c>
      <c r="B16" s="955">
        <f>'ESA Table 1A'!B10</f>
        <v>418485.46790010476</v>
      </c>
      <c r="C16" s="235">
        <f>'ESA Table 1A'!C10</f>
        <v>188249.74010973936</v>
      </c>
      <c r="D16" s="236">
        <f>'ESA Table 1A'!D10</f>
        <v>606735.20800984418</v>
      </c>
      <c r="E16" s="457">
        <f>'ESA Table 1A'!E10</f>
        <v>3313.6129999999998</v>
      </c>
      <c r="F16" s="235">
        <f>'ESA Table 1A'!F10</f>
        <v>2938.4870000000001</v>
      </c>
      <c r="G16" s="236">
        <f>'ESA Table 1A'!G10</f>
        <v>6252.1</v>
      </c>
      <c r="H16" s="234">
        <f>'ESA Table 1A'!H10</f>
        <v>88258.043300000005</v>
      </c>
      <c r="I16" s="235">
        <f>'ESA Table 1A'!I10</f>
        <v>78266.566699999996</v>
      </c>
      <c r="J16" s="236">
        <f>'ESA Table 1A'!J10</f>
        <v>166524.60999999999</v>
      </c>
      <c r="K16" s="129">
        <f>'ESA Table 1A'!K10</f>
        <v>0.21089870513990652</v>
      </c>
      <c r="L16" s="130">
        <f>'ESA Table 1A'!L10</f>
        <v>0.41575922842907959</v>
      </c>
      <c r="M16" s="131">
        <f>'ESA Table 1A'!M10</f>
        <v>0.27446010681697269</v>
      </c>
    </row>
    <row r="17" spans="1:13">
      <c r="A17" s="465"/>
      <c r="B17" s="457"/>
      <c r="C17" s="458"/>
      <c r="D17" s="459"/>
      <c r="E17" s="457"/>
      <c r="F17" s="458"/>
      <c r="G17" s="459"/>
      <c r="H17" s="457"/>
      <c r="I17" s="458"/>
      <c r="J17" s="459"/>
      <c r="K17" s="460"/>
      <c r="L17" s="461"/>
      <c r="M17" s="462"/>
    </row>
    <row r="18" spans="1:13" ht="13.5" thickBot="1">
      <c r="A18" s="466" t="s">
        <v>21</v>
      </c>
      <c r="B18" s="238">
        <f>SUM(B7:B17)</f>
        <v>101850812.31800027</v>
      </c>
      <c r="C18" s="238">
        <f>SUM(C7:C17)</f>
        <v>79129000.140009567</v>
      </c>
      <c r="D18" s="239">
        <f>B18+C18</f>
        <v>180979812.45800984</v>
      </c>
      <c r="E18" s="237">
        <f>SUM(E7:E17)</f>
        <v>4063705.6507999999</v>
      </c>
      <c r="F18" s="238">
        <f>SUM(F7:F17)</f>
        <v>6491650.2192000011</v>
      </c>
      <c r="G18" s="239">
        <f>SUM(G7:G17)</f>
        <v>10555355.869999999</v>
      </c>
      <c r="H18" s="237">
        <f t="shared" ref="H18:I18" si="0">SUM(H7:H17)</f>
        <v>31467290.953499995</v>
      </c>
      <c r="I18" s="238">
        <f t="shared" si="0"/>
        <v>54675843.416500002</v>
      </c>
      <c r="J18" s="239">
        <f>SUM(J7:J17)</f>
        <v>86143134.36999999</v>
      </c>
      <c r="K18" s="467">
        <f>+H18/B18</f>
        <v>0.30895473720182326</v>
      </c>
      <c r="L18" s="468">
        <f>I18/C18</f>
        <v>0.69097098813023616</v>
      </c>
      <c r="M18" s="469">
        <f>J18/D18</f>
        <v>0.47598200705388921</v>
      </c>
    </row>
    <row r="19" spans="1:13">
      <c r="A19" s="333"/>
      <c r="B19" s="333"/>
      <c r="C19" s="333"/>
      <c r="D19" s="333"/>
      <c r="E19" s="333"/>
      <c r="F19" s="333"/>
      <c r="G19" s="333"/>
      <c r="H19" s="333"/>
      <c r="I19" s="333"/>
      <c r="J19" s="333"/>
      <c r="K19" s="333"/>
      <c r="L19" s="333"/>
      <c r="M19" s="333"/>
    </row>
    <row r="22" spans="1:13">
      <c r="A22" s="1265" t="s">
        <v>22</v>
      </c>
      <c r="B22" s="1266"/>
      <c r="C22" s="1266"/>
      <c r="D22" s="1266"/>
      <c r="E22" s="1266"/>
      <c r="F22" s="1266"/>
      <c r="G22" s="1266"/>
      <c r="H22" s="1266"/>
      <c r="I22" s="1266"/>
      <c r="J22" s="1266"/>
      <c r="K22" s="1266"/>
      <c r="L22" s="1266"/>
      <c r="M22" s="1266"/>
    </row>
  </sheetData>
  <mergeCells count="8">
    <mergeCell ref="A22:M22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59" orientation="landscape" r:id="rId1"/>
  <customProperties>
    <customPr name="_pios_id" r:id="rId2"/>
  </customProperties>
  <ignoredErrors>
    <ignoredError sqref="D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73"/>
  <sheetViews>
    <sheetView view="pageLayout" zoomScaleNormal="100" workbookViewId="0">
      <selection sqref="A1:B1"/>
    </sheetView>
  </sheetViews>
  <sheetFormatPr defaultColWidth="8.5703125" defaultRowHeight="12.75"/>
  <cols>
    <col min="1" max="1" width="90.42578125" customWidth="1"/>
    <col min="2" max="2" width="18.5703125" customWidth="1"/>
    <col min="3" max="3" width="13.5703125" customWidth="1"/>
    <col min="4" max="4" width="15.7109375" customWidth="1"/>
    <col min="5" max="5" width="14.5703125" customWidth="1"/>
    <col min="6" max="6" width="12.5703125" customWidth="1"/>
  </cols>
  <sheetData>
    <row r="1" spans="1:13" ht="33.75" customHeight="1">
      <c r="A1" s="1322" t="s">
        <v>307</v>
      </c>
      <c r="B1" s="1322"/>
    </row>
    <row r="2" spans="1:13" ht="15.75">
      <c r="A2" s="1304" t="s">
        <v>1</v>
      </c>
      <c r="B2" s="1356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>
      <c r="A3" s="1355" t="s">
        <v>2</v>
      </c>
      <c r="B3" s="1356"/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</row>
    <row r="4" spans="1:13" ht="16.5" thickBot="1">
      <c r="A4" s="446"/>
      <c r="B4" s="4"/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</row>
    <row r="5" spans="1:13" ht="16.5" thickBot="1">
      <c r="A5" s="1353" t="s">
        <v>308</v>
      </c>
      <c r="B5" s="1354"/>
      <c r="C5" s="354"/>
      <c r="D5" s="354"/>
      <c r="E5" s="354"/>
      <c r="F5" s="354"/>
      <c r="G5" s="354"/>
      <c r="H5" s="354"/>
      <c r="I5" s="354"/>
      <c r="J5" s="354"/>
      <c r="K5" s="354"/>
      <c r="L5" s="354"/>
      <c r="M5" s="354"/>
    </row>
    <row r="6" spans="1:13">
      <c r="A6" s="490" t="s">
        <v>309</v>
      </c>
      <c r="B6" s="491">
        <v>16909303.780309424</v>
      </c>
    </row>
    <row r="7" spans="1:13">
      <c r="A7" s="91" t="s">
        <v>310</v>
      </c>
      <c r="B7" s="491">
        <v>772199.37439999986</v>
      </c>
    </row>
    <row r="8" spans="1:13">
      <c r="A8" s="91" t="s">
        <v>311</v>
      </c>
      <c r="B8" s="491">
        <v>187664441.75647536</v>
      </c>
    </row>
    <row r="9" spans="1:13">
      <c r="A9" s="91" t="s">
        <v>312</v>
      </c>
      <c r="B9" s="491">
        <v>8460960.5979999974</v>
      </c>
    </row>
    <row r="10" spans="1:13">
      <c r="A10" s="101" t="s">
        <v>313</v>
      </c>
      <c r="B10" s="644">
        <v>0.17704033641543843</v>
      </c>
      <c r="C10" s="269"/>
      <c r="D10" s="269"/>
    </row>
    <row r="11" spans="1:13">
      <c r="A11" s="101" t="s">
        <v>314</v>
      </c>
      <c r="B11" s="644">
        <v>1.461362170065533</v>
      </c>
      <c r="C11" s="269"/>
    </row>
    <row r="12" spans="1:13">
      <c r="A12" s="91" t="s">
        <v>315</v>
      </c>
      <c r="B12" s="644">
        <v>88.87649381874202</v>
      </c>
    </row>
    <row r="13" spans="1:13">
      <c r="A13" s="492" t="s">
        <v>316</v>
      </c>
      <c r="B13" s="1121">
        <v>766.20650707461095</v>
      </c>
      <c r="C13" s="269"/>
    </row>
    <row r="15" spans="1:13" ht="13.5" thickBot="1"/>
    <row r="16" spans="1:13" ht="15" customHeight="1" thickBot="1">
      <c r="A16" s="1353" t="s">
        <v>317</v>
      </c>
      <c r="B16" s="1354"/>
    </row>
    <row r="17" spans="1:3">
      <c r="A17" s="490" t="s">
        <v>309</v>
      </c>
      <c r="B17" s="491">
        <v>0</v>
      </c>
    </row>
    <row r="18" spans="1:3">
      <c r="A18" s="91" t="s">
        <v>310</v>
      </c>
      <c r="B18" s="491">
        <v>0</v>
      </c>
    </row>
    <row r="19" spans="1:3">
      <c r="A19" s="91" t="s">
        <v>311</v>
      </c>
      <c r="B19" s="491">
        <v>0</v>
      </c>
    </row>
    <row r="20" spans="1:3">
      <c r="A20" s="91" t="s">
        <v>312</v>
      </c>
      <c r="B20" s="491">
        <v>0</v>
      </c>
    </row>
    <row r="21" spans="1:3">
      <c r="A21" s="101" t="s">
        <v>313</v>
      </c>
      <c r="B21" s="170">
        <v>0</v>
      </c>
    </row>
    <row r="22" spans="1:3">
      <c r="A22" s="101" t="s">
        <v>314</v>
      </c>
      <c r="B22" s="170">
        <v>0</v>
      </c>
    </row>
    <row r="23" spans="1:3">
      <c r="A23" s="91" t="s">
        <v>318</v>
      </c>
      <c r="B23" s="170">
        <v>0</v>
      </c>
    </row>
    <row r="24" spans="1:3" ht="13.5" thickBot="1">
      <c r="A24" s="492" t="s">
        <v>316</v>
      </c>
      <c r="B24" s="171">
        <v>0</v>
      </c>
    </row>
    <row r="25" spans="1:3" ht="13.5" customHeight="1"/>
    <row r="26" spans="1:3" ht="13.5" thickBot="1">
      <c r="A26" s="350"/>
    </row>
    <row r="27" spans="1:3" ht="16.5" thickBot="1">
      <c r="A27" s="1353" t="s">
        <v>319</v>
      </c>
      <c r="B27" s="1354"/>
    </row>
    <row r="28" spans="1:3">
      <c r="A28" s="490" t="s">
        <v>309</v>
      </c>
      <c r="B28" s="491">
        <v>9216870.8386000004</v>
      </c>
    </row>
    <row r="29" spans="1:3">
      <c r="A29" s="91" t="s">
        <v>310</v>
      </c>
      <c r="B29" s="491">
        <v>132827.40198</v>
      </c>
    </row>
    <row r="30" spans="1:3">
      <c r="A30" s="91" t="s">
        <v>311</v>
      </c>
      <c r="B30" s="491">
        <v>48986901.230786026</v>
      </c>
      <c r="C30" s="5"/>
    </row>
    <row r="31" spans="1:3">
      <c r="A31" s="91" t="s">
        <v>312</v>
      </c>
      <c r="B31" s="491">
        <v>4084995.890534366</v>
      </c>
    </row>
    <row r="32" spans="1:3">
      <c r="A32" s="101" t="s">
        <v>313</v>
      </c>
      <c r="B32" s="644">
        <v>0.18335847953216367</v>
      </c>
      <c r="C32" s="5"/>
    </row>
    <row r="33" spans="1:2">
      <c r="A33" s="101" t="s">
        <v>314</v>
      </c>
      <c r="B33" s="644">
        <v>1.1956971098265894</v>
      </c>
    </row>
    <row r="34" spans="1:2">
      <c r="A34" s="91" t="s">
        <v>320</v>
      </c>
      <c r="B34" s="644">
        <v>9850.5269023072578</v>
      </c>
    </row>
    <row r="35" spans="1:2" ht="13.5" thickBot="1">
      <c r="A35" s="492" t="s">
        <v>321</v>
      </c>
      <c r="B35" s="645">
        <v>47872.515918477431</v>
      </c>
    </row>
    <row r="37" spans="1:2" ht="13.5" thickBot="1"/>
    <row r="38" spans="1:2" ht="16.5" thickBot="1">
      <c r="A38" s="1353" t="s">
        <v>322</v>
      </c>
      <c r="B38" s="1354"/>
    </row>
    <row r="39" spans="1:2">
      <c r="A39" s="490" t="s">
        <v>309</v>
      </c>
      <c r="B39" s="491">
        <v>0</v>
      </c>
    </row>
    <row r="40" spans="1:2">
      <c r="A40" s="91" t="s">
        <v>310</v>
      </c>
      <c r="B40" s="491">
        <v>0</v>
      </c>
    </row>
    <row r="41" spans="1:2">
      <c r="A41" s="91" t="s">
        <v>311</v>
      </c>
      <c r="B41" s="491">
        <v>0</v>
      </c>
    </row>
    <row r="42" spans="1:2">
      <c r="A42" s="91" t="s">
        <v>312</v>
      </c>
      <c r="B42" s="491">
        <v>0</v>
      </c>
    </row>
    <row r="43" spans="1:2">
      <c r="A43" s="101" t="s">
        <v>313</v>
      </c>
      <c r="B43" s="170">
        <v>0</v>
      </c>
    </row>
    <row r="44" spans="1:2">
      <c r="A44" s="101" t="s">
        <v>314</v>
      </c>
      <c r="B44" s="170">
        <v>0</v>
      </c>
    </row>
    <row r="45" spans="1:2">
      <c r="A45" s="91" t="s">
        <v>320</v>
      </c>
      <c r="B45" s="170">
        <v>0</v>
      </c>
    </row>
    <row r="46" spans="1:2" ht="13.5" thickBot="1">
      <c r="A46" s="492" t="s">
        <v>321</v>
      </c>
      <c r="B46" s="171">
        <v>0</v>
      </c>
    </row>
    <row r="48" spans="1:2" ht="13.5" thickBot="1"/>
    <row r="49" spans="1:3" ht="16.5" thickBot="1">
      <c r="A49" s="1353" t="s">
        <v>323</v>
      </c>
      <c r="B49" s="1354"/>
    </row>
    <row r="50" spans="1:3">
      <c r="A50" s="490" t="s">
        <v>309</v>
      </c>
      <c r="B50" s="491">
        <v>0</v>
      </c>
    </row>
    <row r="51" spans="1:3">
      <c r="A51" s="91" t="s">
        <v>310</v>
      </c>
      <c r="B51" s="491">
        <v>0</v>
      </c>
    </row>
    <row r="52" spans="1:3">
      <c r="A52" s="91" t="s">
        <v>311</v>
      </c>
      <c r="B52" s="491">
        <v>0</v>
      </c>
    </row>
    <row r="53" spans="1:3">
      <c r="A53" s="91" t="s">
        <v>312</v>
      </c>
      <c r="B53" s="491">
        <v>0</v>
      </c>
    </row>
    <row r="54" spans="1:3">
      <c r="A54" s="101" t="s">
        <v>313</v>
      </c>
      <c r="B54" s="170">
        <v>0</v>
      </c>
    </row>
    <row r="55" spans="1:3">
      <c r="A55" s="101" t="s">
        <v>314</v>
      </c>
      <c r="B55" s="170">
        <v>0</v>
      </c>
    </row>
    <row r="56" spans="1:3">
      <c r="A56" s="91" t="s">
        <v>320</v>
      </c>
      <c r="B56" s="170">
        <v>0</v>
      </c>
    </row>
    <row r="57" spans="1:3" ht="13.5" thickBot="1">
      <c r="A57" s="492" t="s">
        <v>321</v>
      </c>
      <c r="B57" s="171">
        <v>0</v>
      </c>
    </row>
    <row r="58" spans="1:3" ht="13.5" thickBot="1">
      <c r="B58" s="16"/>
    </row>
    <row r="59" spans="1:3" ht="36" customHeight="1" thickBot="1">
      <c r="A59" s="1351" t="s">
        <v>324</v>
      </c>
      <c r="B59" s="1352"/>
    </row>
    <row r="60" spans="1:3">
      <c r="A60" s="490" t="s">
        <v>309</v>
      </c>
      <c r="B60" s="491">
        <f>B17+B6</f>
        <v>16909303.780309424</v>
      </c>
    </row>
    <row r="61" spans="1:3" ht="16.5" customHeight="1">
      <c r="A61" s="91" t="s">
        <v>310</v>
      </c>
      <c r="B61" s="491">
        <f>B18+B7</f>
        <v>772199.37439999986</v>
      </c>
    </row>
    <row r="62" spans="1:3" ht="15" customHeight="1">
      <c r="A62" s="91" t="s">
        <v>311</v>
      </c>
      <c r="B62" s="491">
        <f>B19+B8</f>
        <v>187664441.75647536</v>
      </c>
      <c r="C62" s="5"/>
    </row>
    <row r="63" spans="1:3">
      <c r="A63" s="91" t="s">
        <v>312</v>
      </c>
      <c r="B63" s="491">
        <f>B20+B9</f>
        <v>8460960.5979999974</v>
      </c>
    </row>
    <row r="64" spans="1:3">
      <c r="A64" s="101" t="s">
        <v>313</v>
      </c>
      <c r="B64" s="493">
        <f>B10</f>
        <v>0.17704033641543843</v>
      </c>
    </row>
    <row r="65" spans="1:7">
      <c r="A65" s="101" t="s">
        <v>314</v>
      </c>
      <c r="B65" s="493">
        <f>B11</f>
        <v>1.461362170065533</v>
      </c>
    </row>
    <row r="66" spans="1:7">
      <c r="A66" s="91" t="s">
        <v>325</v>
      </c>
      <c r="B66" s="494">
        <f>B23+B12</f>
        <v>88.87649381874202</v>
      </c>
    </row>
    <row r="67" spans="1:7" ht="13.5" thickBot="1">
      <c r="A67" s="492" t="s">
        <v>326</v>
      </c>
      <c r="B67" s="495">
        <f>B24+B13</f>
        <v>766.20650707461095</v>
      </c>
    </row>
    <row r="69" spans="1:7" ht="12.75" customHeight="1">
      <c r="A69" s="1333" t="s">
        <v>301</v>
      </c>
      <c r="B69" s="1333"/>
      <c r="C69" s="352"/>
      <c r="D69" s="352"/>
      <c r="E69" s="352"/>
      <c r="F69" s="352"/>
      <c r="G69" s="352"/>
    </row>
    <row r="70" spans="1:7">
      <c r="A70" s="1333" t="s">
        <v>302</v>
      </c>
      <c r="B70" s="1333"/>
    </row>
    <row r="71" spans="1:7">
      <c r="A71" s="1333" t="s">
        <v>327</v>
      </c>
      <c r="B71" s="1333"/>
    </row>
    <row r="72" spans="1:7">
      <c r="A72" s="1333" t="s">
        <v>328</v>
      </c>
      <c r="B72" s="1333"/>
    </row>
    <row r="73" spans="1:7">
      <c r="A73" t="s">
        <v>329</v>
      </c>
    </row>
  </sheetData>
  <mergeCells count="13">
    <mergeCell ref="A49:B49"/>
    <mergeCell ref="A1:B1"/>
    <mergeCell ref="A3:B3"/>
    <mergeCell ref="A2:B2"/>
    <mergeCell ref="A16:B16"/>
    <mergeCell ref="A38:B38"/>
    <mergeCell ref="A27:B27"/>
    <mergeCell ref="A5:B5"/>
    <mergeCell ref="A70:B70"/>
    <mergeCell ref="A71:B71"/>
    <mergeCell ref="A72:B72"/>
    <mergeCell ref="A69:B69"/>
    <mergeCell ref="A59:B59"/>
  </mergeCells>
  <printOptions horizontalCentered="1" verticalCentered="1"/>
  <pageMargins left="0.7" right="0.7" top="0.75" bottom="0.75" header="0.3" footer="0.3"/>
  <pageSetup scale="69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141"/>
  <sheetViews>
    <sheetView zoomScale="59" zoomScaleNormal="115" workbookViewId="0">
      <selection sqref="A1:G1"/>
    </sheetView>
  </sheetViews>
  <sheetFormatPr defaultColWidth="8.5703125" defaultRowHeight="12.75"/>
  <cols>
    <col min="1" max="1" width="17.42578125" customWidth="1"/>
    <col min="2" max="7" width="14" customWidth="1"/>
  </cols>
  <sheetData>
    <row r="1" spans="1:11">
      <c r="A1" s="1357" t="s">
        <v>330</v>
      </c>
      <c r="B1" s="1358"/>
      <c r="C1" s="1358"/>
      <c r="D1" s="1358"/>
      <c r="E1" s="1358"/>
      <c r="F1" s="1358"/>
      <c r="G1" s="1359"/>
    </row>
    <row r="2" spans="1:11">
      <c r="A2" s="1360" t="s">
        <v>1</v>
      </c>
      <c r="B2" s="1361"/>
      <c r="C2" s="1361"/>
      <c r="D2" s="1361"/>
      <c r="E2" s="1361"/>
      <c r="F2" s="1361"/>
      <c r="G2" s="1362"/>
    </row>
    <row r="3" spans="1:11">
      <c r="A3" s="1363" t="s">
        <v>2</v>
      </c>
      <c r="B3" s="1361"/>
      <c r="C3" s="1361"/>
      <c r="D3" s="1361"/>
      <c r="E3" s="1361"/>
      <c r="F3" s="1361"/>
      <c r="G3" s="1362"/>
    </row>
    <row r="4" spans="1:11" ht="13.5" thickBot="1">
      <c r="A4" s="1203"/>
      <c r="B4" s="4"/>
      <c r="C4" s="4"/>
      <c r="D4" s="4"/>
      <c r="E4" s="4"/>
      <c r="F4" s="4"/>
      <c r="G4" s="4"/>
    </row>
    <row r="5" spans="1:11">
      <c r="A5" s="1366" t="s">
        <v>331</v>
      </c>
      <c r="B5" s="1367"/>
      <c r="C5" s="1367"/>
      <c r="D5" s="1367"/>
      <c r="E5" s="1367"/>
      <c r="F5" s="1367"/>
      <c r="G5" s="1368"/>
    </row>
    <row r="6" spans="1:11" ht="13.5" thickBot="1">
      <c r="A6" s="49"/>
      <c r="B6" s="1364" t="s">
        <v>332</v>
      </c>
      <c r="C6" s="1364"/>
      <c r="D6" s="1364"/>
      <c r="E6" s="1364" t="s">
        <v>333</v>
      </c>
      <c r="F6" s="1364"/>
      <c r="G6" s="1365"/>
    </row>
    <row r="7" spans="1:11">
      <c r="A7" s="174" t="s">
        <v>334</v>
      </c>
      <c r="B7" s="444" t="s">
        <v>335</v>
      </c>
      <c r="C7" s="444" t="s">
        <v>336</v>
      </c>
      <c r="D7" s="440" t="s">
        <v>10</v>
      </c>
      <c r="E7" s="444" t="s">
        <v>337</v>
      </c>
      <c r="F7" s="444" t="s">
        <v>336</v>
      </c>
      <c r="G7" s="175" t="s">
        <v>10</v>
      </c>
      <c r="K7" s="73"/>
    </row>
    <row r="8" spans="1:11">
      <c r="A8" s="101" t="s">
        <v>338</v>
      </c>
      <c r="B8" s="496">
        <v>0</v>
      </c>
      <c r="C8" s="497">
        <v>154887</v>
      </c>
      <c r="D8" s="225">
        <v>154887</v>
      </c>
      <c r="E8" s="257">
        <v>0</v>
      </c>
      <c r="F8" s="230">
        <v>4867</v>
      </c>
      <c r="G8" s="176">
        <v>4867</v>
      </c>
      <c r="K8" s="73"/>
    </row>
    <row r="9" spans="1:11">
      <c r="A9" s="1202" t="s">
        <v>339</v>
      </c>
      <c r="B9" s="1207">
        <v>6004</v>
      </c>
      <c r="C9" s="1208">
        <v>0</v>
      </c>
      <c r="D9" s="1209">
        <v>6004</v>
      </c>
      <c r="E9" s="1210">
        <v>102</v>
      </c>
      <c r="F9" s="256">
        <v>0</v>
      </c>
      <c r="G9" s="176">
        <v>102</v>
      </c>
      <c r="K9" s="73"/>
    </row>
    <row r="10" spans="1:11">
      <c r="A10" s="1202" t="s">
        <v>340</v>
      </c>
      <c r="B10" s="1207">
        <v>14249</v>
      </c>
      <c r="C10" s="1208">
        <v>25652</v>
      </c>
      <c r="D10" s="1209">
        <v>39901</v>
      </c>
      <c r="E10" s="1210">
        <v>260</v>
      </c>
      <c r="F10" s="256">
        <v>428</v>
      </c>
      <c r="G10" s="176">
        <v>688</v>
      </c>
      <c r="K10" s="73"/>
    </row>
    <row r="11" spans="1:11">
      <c r="A11" s="1202" t="s">
        <v>341</v>
      </c>
      <c r="B11" s="1207">
        <v>8911</v>
      </c>
      <c r="C11" s="1208">
        <v>0</v>
      </c>
      <c r="D11" s="1209">
        <v>8911</v>
      </c>
      <c r="E11" s="1210">
        <v>115</v>
      </c>
      <c r="F11" s="256">
        <v>0</v>
      </c>
      <c r="G11" s="176">
        <v>115</v>
      </c>
      <c r="K11" s="73"/>
    </row>
    <row r="12" spans="1:11">
      <c r="A12" s="1202" t="s">
        <v>342</v>
      </c>
      <c r="B12" s="1207">
        <v>2983</v>
      </c>
      <c r="C12" s="1208">
        <v>0</v>
      </c>
      <c r="D12" s="1209">
        <v>2983</v>
      </c>
      <c r="E12" s="1210">
        <v>59</v>
      </c>
      <c r="F12" s="256">
        <v>0</v>
      </c>
      <c r="G12" s="176">
        <v>59</v>
      </c>
      <c r="K12" s="73"/>
    </row>
    <row r="13" spans="1:11">
      <c r="A13" s="1202" t="s">
        <v>343</v>
      </c>
      <c r="B13" s="1207">
        <v>0</v>
      </c>
      <c r="C13" s="1208">
        <v>99488</v>
      </c>
      <c r="D13" s="1209">
        <v>99488</v>
      </c>
      <c r="E13" s="1210">
        <v>0</v>
      </c>
      <c r="F13" s="256">
        <v>4477</v>
      </c>
      <c r="G13" s="176">
        <v>4477</v>
      </c>
      <c r="K13" s="73"/>
    </row>
    <row r="14" spans="1:11">
      <c r="A14" s="1202" t="s">
        <v>344</v>
      </c>
      <c r="B14" s="1207">
        <v>7312</v>
      </c>
      <c r="C14" s="1208">
        <v>8876</v>
      </c>
      <c r="D14" s="1209">
        <v>16188</v>
      </c>
      <c r="E14" s="1210">
        <v>94</v>
      </c>
      <c r="F14" s="256">
        <v>101</v>
      </c>
      <c r="G14" s="176">
        <v>195</v>
      </c>
      <c r="K14" s="73"/>
    </row>
    <row r="15" spans="1:11">
      <c r="A15" s="1202" t="s">
        <v>345</v>
      </c>
      <c r="B15" s="1207">
        <v>0</v>
      </c>
      <c r="C15" s="1208">
        <v>150170</v>
      </c>
      <c r="D15" s="1209">
        <v>150170</v>
      </c>
      <c r="E15" s="1210">
        <v>2</v>
      </c>
      <c r="F15" s="256">
        <v>6086</v>
      </c>
      <c r="G15" s="176">
        <v>6088</v>
      </c>
      <c r="K15" s="73"/>
    </row>
    <row r="16" spans="1:11">
      <c r="A16" s="1202" t="s">
        <v>346</v>
      </c>
      <c r="B16" s="1207">
        <v>4613</v>
      </c>
      <c r="C16" s="1208">
        <v>0</v>
      </c>
      <c r="D16" s="1209">
        <v>4613</v>
      </c>
      <c r="E16" s="1210">
        <v>72</v>
      </c>
      <c r="F16" s="256">
        <v>0</v>
      </c>
      <c r="G16" s="176">
        <v>72</v>
      </c>
      <c r="K16" s="73"/>
    </row>
    <row r="17" spans="1:11">
      <c r="A17" s="1202" t="s">
        <v>347</v>
      </c>
      <c r="B17" s="1207">
        <v>23768</v>
      </c>
      <c r="C17" s="1208">
        <v>0</v>
      </c>
      <c r="D17" s="1209">
        <v>23768</v>
      </c>
      <c r="E17" s="1210">
        <v>29</v>
      </c>
      <c r="F17" s="256">
        <v>0</v>
      </c>
      <c r="G17" s="176">
        <v>29</v>
      </c>
      <c r="K17" s="73"/>
    </row>
    <row r="18" spans="1:11">
      <c r="A18" s="1202" t="s">
        <v>348</v>
      </c>
      <c r="B18" s="1207">
        <v>2</v>
      </c>
      <c r="C18" s="1208">
        <v>0</v>
      </c>
      <c r="D18" s="1209">
        <v>2</v>
      </c>
      <c r="E18" s="1210">
        <v>0</v>
      </c>
      <c r="F18" s="256">
        <v>0</v>
      </c>
      <c r="G18" s="176">
        <v>0</v>
      </c>
      <c r="K18" s="73"/>
    </row>
    <row r="19" spans="1:11">
      <c r="A19" s="1202" t="s">
        <v>349</v>
      </c>
      <c r="B19" s="1207">
        <v>70676</v>
      </c>
      <c r="C19" s="1208">
        <v>47310</v>
      </c>
      <c r="D19" s="1209">
        <v>117986</v>
      </c>
      <c r="E19" s="1210">
        <v>4098</v>
      </c>
      <c r="F19" s="256">
        <v>2056</v>
      </c>
      <c r="G19" s="176">
        <v>6154</v>
      </c>
      <c r="K19" s="73"/>
    </row>
    <row r="20" spans="1:11">
      <c r="A20" s="1202" t="s">
        <v>350</v>
      </c>
      <c r="B20" s="1207">
        <v>9515</v>
      </c>
      <c r="C20" s="1208">
        <v>0</v>
      </c>
      <c r="D20" s="1209">
        <v>9515</v>
      </c>
      <c r="E20" s="1210">
        <v>296</v>
      </c>
      <c r="F20" s="256">
        <v>0</v>
      </c>
      <c r="G20" s="176">
        <v>296</v>
      </c>
      <c r="K20" s="73"/>
    </row>
    <row r="21" spans="1:11">
      <c r="A21" s="1202" t="s">
        <v>351</v>
      </c>
      <c r="B21" s="1207">
        <v>16084</v>
      </c>
      <c r="C21" s="1208">
        <v>0</v>
      </c>
      <c r="D21" s="1209">
        <v>16084</v>
      </c>
      <c r="E21" s="1210">
        <v>152</v>
      </c>
      <c r="F21" s="256">
        <v>0</v>
      </c>
      <c r="G21" s="176">
        <v>152</v>
      </c>
      <c r="K21" s="73"/>
    </row>
    <row r="22" spans="1:11">
      <c r="A22" s="1202" t="s">
        <v>352</v>
      </c>
      <c r="B22" s="1207">
        <v>1230</v>
      </c>
      <c r="C22" s="1208">
        <v>0</v>
      </c>
      <c r="D22" s="1209">
        <v>1230</v>
      </c>
      <c r="E22" s="1210">
        <v>0</v>
      </c>
      <c r="F22" s="256">
        <v>0</v>
      </c>
      <c r="G22" s="176">
        <v>0</v>
      </c>
      <c r="K22" s="73"/>
    </row>
    <row r="23" spans="1:11">
      <c r="A23" s="1202" t="s">
        <v>353</v>
      </c>
      <c r="B23" s="1207">
        <v>5989</v>
      </c>
      <c r="C23" s="1208">
        <v>15459</v>
      </c>
      <c r="D23" s="1209">
        <v>21448</v>
      </c>
      <c r="E23" s="1210">
        <v>138</v>
      </c>
      <c r="F23" s="256">
        <v>661</v>
      </c>
      <c r="G23" s="176">
        <v>799</v>
      </c>
      <c r="K23" s="73"/>
    </row>
    <row r="24" spans="1:11">
      <c r="A24" s="1202" t="s">
        <v>354</v>
      </c>
      <c r="B24" s="1207">
        <v>0</v>
      </c>
      <c r="C24" s="1208">
        <v>21371</v>
      </c>
      <c r="D24" s="1209">
        <v>21371</v>
      </c>
      <c r="E24" s="1210">
        <v>0</v>
      </c>
      <c r="F24" s="256">
        <v>1333</v>
      </c>
      <c r="G24" s="176">
        <v>1333</v>
      </c>
      <c r="K24" s="73"/>
    </row>
    <row r="25" spans="1:11">
      <c r="A25" s="1202" t="s">
        <v>355</v>
      </c>
      <c r="B25" s="1207">
        <v>3837</v>
      </c>
      <c r="C25" s="1208">
        <v>0</v>
      </c>
      <c r="D25" s="1209">
        <v>3837</v>
      </c>
      <c r="E25" s="1210">
        <v>1</v>
      </c>
      <c r="F25" s="256">
        <v>0</v>
      </c>
      <c r="G25" s="176">
        <v>1</v>
      </c>
      <c r="K25" s="73"/>
    </row>
    <row r="26" spans="1:11">
      <c r="A26" s="1202" t="s">
        <v>356</v>
      </c>
      <c r="B26" s="1207">
        <v>16803</v>
      </c>
      <c r="C26" s="1208">
        <v>0</v>
      </c>
      <c r="D26" s="1209">
        <v>16803</v>
      </c>
      <c r="E26" s="1210">
        <v>49</v>
      </c>
      <c r="F26" s="256">
        <v>0</v>
      </c>
      <c r="G26" s="176">
        <v>49</v>
      </c>
      <c r="K26" s="73"/>
    </row>
    <row r="27" spans="1:11">
      <c r="A27" s="1202" t="s">
        <v>357</v>
      </c>
      <c r="B27" s="1207">
        <v>22869</v>
      </c>
      <c r="C27" s="1208">
        <v>21826</v>
      </c>
      <c r="D27" s="1209">
        <v>44695</v>
      </c>
      <c r="E27" s="1210">
        <v>925</v>
      </c>
      <c r="F27" s="256">
        <v>1008</v>
      </c>
      <c r="G27" s="176">
        <v>1933</v>
      </c>
      <c r="K27" s="73"/>
    </row>
    <row r="28" spans="1:11">
      <c r="A28" s="1202" t="s">
        <v>358</v>
      </c>
      <c r="B28" s="1207">
        <v>6093</v>
      </c>
      <c r="C28" s="1208">
        <v>45812</v>
      </c>
      <c r="D28" s="1209">
        <v>51905</v>
      </c>
      <c r="E28" s="1210">
        <v>319</v>
      </c>
      <c r="F28" s="256">
        <v>1190</v>
      </c>
      <c r="G28" s="176">
        <v>1509</v>
      </c>
      <c r="K28" s="73"/>
    </row>
    <row r="29" spans="1:11">
      <c r="A29" s="1202" t="s">
        <v>359</v>
      </c>
      <c r="B29" s="1207">
        <v>0</v>
      </c>
      <c r="C29" s="1208">
        <v>14895</v>
      </c>
      <c r="D29" s="1209">
        <v>14895</v>
      </c>
      <c r="E29" s="1210">
        <v>0</v>
      </c>
      <c r="F29" s="256">
        <v>328</v>
      </c>
      <c r="G29" s="176">
        <v>328</v>
      </c>
      <c r="K29" s="73"/>
    </row>
    <row r="30" spans="1:11">
      <c r="A30" s="1202" t="s">
        <v>360</v>
      </c>
      <c r="B30" s="1207">
        <v>11828</v>
      </c>
      <c r="C30" s="1208">
        <v>0</v>
      </c>
      <c r="D30" s="1209">
        <v>11828</v>
      </c>
      <c r="E30" s="1210">
        <v>192</v>
      </c>
      <c r="F30" s="256">
        <v>0</v>
      </c>
      <c r="G30" s="176">
        <v>192</v>
      </c>
      <c r="K30" s="73"/>
    </row>
    <row r="31" spans="1:11">
      <c r="A31" s="1202" t="s">
        <v>361</v>
      </c>
      <c r="B31" s="1207">
        <v>11038</v>
      </c>
      <c r="C31" s="1208">
        <v>23106</v>
      </c>
      <c r="D31" s="1209">
        <v>34144</v>
      </c>
      <c r="E31" s="1210">
        <v>127</v>
      </c>
      <c r="F31" s="256">
        <v>291</v>
      </c>
      <c r="G31" s="176">
        <v>418</v>
      </c>
      <c r="K31" s="73"/>
    </row>
    <row r="32" spans="1:11">
      <c r="A32" s="1202" t="s">
        <v>362</v>
      </c>
      <c r="B32" s="1207">
        <v>2171</v>
      </c>
      <c r="C32" s="1208">
        <v>0</v>
      </c>
      <c r="D32" s="1209">
        <v>2171</v>
      </c>
      <c r="E32" s="1210">
        <v>4</v>
      </c>
      <c r="F32" s="256">
        <v>0</v>
      </c>
      <c r="G32" s="176">
        <v>4</v>
      </c>
      <c r="K32" s="73"/>
    </row>
    <row r="33" spans="1:11">
      <c r="A33" s="1202" t="s">
        <v>363</v>
      </c>
      <c r="B33" s="1207">
        <v>0</v>
      </c>
      <c r="C33" s="1208">
        <v>172676</v>
      </c>
      <c r="D33" s="1209">
        <v>172676</v>
      </c>
      <c r="E33" s="1210">
        <v>0</v>
      </c>
      <c r="F33" s="256">
        <v>1075</v>
      </c>
      <c r="G33" s="176">
        <v>1075</v>
      </c>
      <c r="K33" s="73"/>
    </row>
    <row r="34" spans="1:11">
      <c r="A34" s="1202" t="s">
        <v>364</v>
      </c>
      <c r="B34" s="1207">
        <v>5765</v>
      </c>
      <c r="C34" s="1208">
        <v>0</v>
      </c>
      <c r="D34" s="1209">
        <v>5765</v>
      </c>
      <c r="E34" s="1210">
        <v>84</v>
      </c>
      <c r="F34" s="256">
        <v>0</v>
      </c>
      <c r="G34" s="176">
        <v>84</v>
      </c>
      <c r="K34" s="73"/>
    </row>
    <row r="35" spans="1:11">
      <c r="A35" s="1202" t="s">
        <v>365</v>
      </c>
      <c r="B35" s="1207">
        <v>293</v>
      </c>
      <c r="C35" s="1208">
        <v>5</v>
      </c>
      <c r="D35" s="1209">
        <v>298</v>
      </c>
      <c r="E35" s="1210">
        <v>0</v>
      </c>
      <c r="F35" s="256">
        <v>0</v>
      </c>
      <c r="G35" s="176">
        <v>0</v>
      </c>
      <c r="K35" s="73"/>
    </row>
    <row r="36" spans="1:11">
      <c r="A36" s="1202" t="s">
        <v>366</v>
      </c>
      <c r="B36" s="1207">
        <v>0</v>
      </c>
      <c r="C36" s="1208">
        <v>101956</v>
      </c>
      <c r="D36" s="1209">
        <v>101956</v>
      </c>
      <c r="E36" s="1210">
        <v>0</v>
      </c>
      <c r="F36" s="256">
        <v>3289</v>
      </c>
      <c r="G36" s="176">
        <v>3289</v>
      </c>
      <c r="K36" s="73"/>
    </row>
    <row r="37" spans="1:11">
      <c r="A37" s="1202" t="s">
        <v>367</v>
      </c>
      <c r="B37" s="1207">
        <v>10244</v>
      </c>
      <c r="C37" s="1208">
        <v>95221</v>
      </c>
      <c r="D37" s="1209">
        <v>105465</v>
      </c>
      <c r="E37" s="1210">
        <v>213</v>
      </c>
      <c r="F37" s="256">
        <v>2082</v>
      </c>
      <c r="G37" s="176">
        <v>2295</v>
      </c>
      <c r="K37" s="73"/>
    </row>
    <row r="38" spans="1:11">
      <c r="A38" s="1202" t="s">
        <v>368</v>
      </c>
      <c r="B38" s="1207">
        <v>19511</v>
      </c>
      <c r="C38" s="1208">
        <v>12989</v>
      </c>
      <c r="D38" s="1209">
        <v>32500</v>
      </c>
      <c r="E38" s="1210">
        <v>351</v>
      </c>
      <c r="F38" s="256">
        <v>116</v>
      </c>
      <c r="G38" s="176">
        <v>467</v>
      </c>
      <c r="K38" s="73"/>
    </row>
    <row r="39" spans="1:11">
      <c r="A39" s="1202" t="s">
        <v>369</v>
      </c>
      <c r="B39" s="1207">
        <v>0</v>
      </c>
      <c r="C39" s="1208">
        <v>53554</v>
      </c>
      <c r="D39" s="1209">
        <v>53554</v>
      </c>
      <c r="E39" s="1210">
        <v>0</v>
      </c>
      <c r="F39" s="256">
        <v>151</v>
      </c>
      <c r="G39" s="176">
        <v>151</v>
      </c>
      <c r="K39" s="73"/>
    </row>
    <row r="40" spans="1:11">
      <c r="A40" s="1202" t="s">
        <v>370</v>
      </c>
      <c r="B40" s="1207">
        <v>1412</v>
      </c>
      <c r="C40" s="1208">
        <v>19866</v>
      </c>
      <c r="D40" s="1209">
        <v>21278</v>
      </c>
      <c r="E40" s="1210">
        <v>6</v>
      </c>
      <c r="F40" s="256">
        <v>1133</v>
      </c>
      <c r="G40" s="176">
        <v>1139</v>
      </c>
      <c r="K40" s="73"/>
    </row>
    <row r="41" spans="1:11">
      <c r="A41" s="1202" t="s">
        <v>371</v>
      </c>
      <c r="B41" s="1207">
        <v>4655</v>
      </c>
      <c r="C41" s="1208">
        <v>133864</v>
      </c>
      <c r="D41" s="1209">
        <v>138519</v>
      </c>
      <c r="E41" s="1210">
        <v>16</v>
      </c>
      <c r="F41" s="256">
        <v>2109</v>
      </c>
      <c r="G41" s="176">
        <v>2125</v>
      </c>
      <c r="K41" s="73"/>
    </row>
    <row r="42" spans="1:11">
      <c r="A42" s="1202" t="s">
        <v>372</v>
      </c>
      <c r="B42" s="1207">
        <v>0</v>
      </c>
      <c r="C42" s="1208">
        <v>27710</v>
      </c>
      <c r="D42" s="1209">
        <v>27710</v>
      </c>
      <c r="E42" s="1210">
        <v>0</v>
      </c>
      <c r="F42" s="256">
        <v>376</v>
      </c>
      <c r="G42" s="176">
        <v>376</v>
      </c>
      <c r="K42" s="73"/>
    </row>
    <row r="43" spans="1:11">
      <c r="A43" s="1202" t="s">
        <v>373</v>
      </c>
      <c r="B43" s="1207">
        <v>13713</v>
      </c>
      <c r="C43" s="1208">
        <v>12948</v>
      </c>
      <c r="D43" s="1209">
        <v>26661</v>
      </c>
      <c r="E43" s="1210">
        <v>263</v>
      </c>
      <c r="F43" s="256">
        <v>293</v>
      </c>
      <c r="G43" s="176">
        <v>556</v>
      </c>
      <c r="K43" s="73"/>
    </row>
    <row r="44" spans="1:11">
      <c r="A44" s="1202" t="s">
        <v>374</v>
      </c>
      <c r="B44" s="1207">
        <v>339</v>
      </c>
      <c r="C44" s="1208">
        <v>0</v>
      </c>
      <c r="D44" s="1209">
        <v>339</v>
      </c>
      <c r="E44" s="1210">
        <v>0</v>
      </c>
      <c r="F44" s="256">
        <v>0</v>
      </c>
      <c r="G44" s="176">
        <v>0</v>
      </c>
      <c r="K44" s="73"/>
    </row>
    <row r="45" spans="1:11">
      <c r="A45" s="1202" t="s">
        <v>375</v>
      </c>
      <c r="B45" s="1207">
        <v>18</v>
      </c>
      <c r="C45" s="1208">
        <v>0</v>
      </c>
      <c r="D45" s="1209">
        <v>18</v>
      </c>
      <c r="E45" s="1210">
        <v>0</v>
      </c>
      <c r="F45" s="256">
        <v>0</v>
      </c>
      <c r="G45" s="176">
        <v>0</v>
      </c>
      <c r="K45" s="73"/>
    </row>
    <row r="46" spans="1:11">
      <c r="A46" s="1202" t="s">
        <v>376</v>
      </c>
      <c r="B46" s="1207">
        <v>0</v>
      </c>
      <c r="C46" s="1208">
        <v>48495</v>
      </c>
      <c r="D46" s="1209">
        <v>48495</v>
      </c>
      <c r="E46" s="1210">
        <v>0</v>
      </c>
      <c r="F46" s="256">
        <v>1514</v>
      </c>
      <c r="G46" s="176">
        <v>1514</v>
      </c>
      <c r="K46" s="73"/>
    </row>
    <row r="47" spans="1:11">
      <c r="A47" s="1202" t="s">
        <v>377</v>
      </c>
      <c r="B47" s="1207">
        <v>3264</v>
      </c>
      <c r="C47" s="1208">
        <v>53267</v>
      </c>
      <c r="D47" s="1209">
        <v>56531</v>
      </c>
      <c r="E47" s="1210">
        <v>31</v>
      </c>
      <c r="F47" s="256">
        <v>742</v>
      </c>
      <c r="G47" s="176">
        <v>773</v>
      </c>
      <c r="K47" s="73"/>
    </row>
    <row r="48" spans="1:11">
      <c r="A48" s="1202" t="s">
        <v>378</v>
      </c>
      <c r="B48" s="1207">
        <v>33706</v>
      </c>
      <c r="C48" s="1208">
        <v>37960</v>
      </c>
      <c r="D48" s="1209">
        <v>71666</v>
      </c>
      <c r="E48" s="1210">
        <v>802</v>
      </c>
      <c r="F48" s="256">
        <v>616</v>
      </c>
      <c r="G48" s="176">
        <v>1418</v>
      </c>
      <c r="K48" s="73"/>
    </row>
    <row r="49" spans="1:11">
      <c r="A49" s="1202" t="s">
        <v>379</v>
      </c>
      <c r="B49" s="1207">
        <v>0</v>
      </c>
      <c r="C49" s="1208">
        <v>15139</v>
      </c>
      <c r="D49" s="1209">
        <v>15139</v>
      </c>
      <c r="E49" s="1210">
        <v>0</v>
      </c>
      <c r="F49" s="256">
        <v>223</v>
      </c>
      <c r="G49" s="176">
        <v>223</v>
      </c>
      <c r="K49" s="73"/>
    </row>
    <row r="50" spans="1:11">
      <c r="A50" s="1202" t="s">
        <v>380</v>
      </c>
      <c r="B50" s="1207">
        <v>10144</v>
      </c>
      <c r="C50" s="1208">
        <v>0</v>
      </c>
      <c r="D50" s="1209">
        <v>10144</v>
      </c>
      <c r="E50" s="1210">
        <v>228</v>
      </c>
      <c r="F50" s="256">
        <v>0</v>
      </c>
      <c r="G50" s="176">
        <v>228</v>
      </c>
      <c r="K50" s="73"/>
    </row>
    <row r="51" spans="1:11">
      <c r="A51" s="1202" t="s">
        <v>381</v>
      </c>
      <c r="B51" s="1207">
        <v>505</v>
      </c>
      <c r="C51" s="1208">
        <v>0</v>
      </c>
      <c r="D51" s="1209">
        <v>505</v>
      </c>
      <c r="E51" s="1210">
        <v>0</v>
      </c>
      <c r="F51" s="256">
        <v>0</v>
      </c>
      <c r="G51" s="176">
        <v>0</v>
      </c>
      <c r="K51" s="73"/>
    </row>
    <row r="52" spans="1:11">
      <c r="A52" s="1202" t="s">
        <v>382</v>
      </c>
      <c r="B52" s="1207">
        <v>8208</v>
      </c>
      <c r="C52" s="1208">
        <v>245</v>
      </c>
      <c r="D52" s="1209">
        <v>8453</v>
      </c>
      <c r="E52" s="1210">
        <v>183</v>
      </c>
      <c r="F52" s="256">
        <v>3</v>
      </c>
      <c r="G52" s="176">
        <v>186</v>
      </c>
      <c r="K52" s="73"/>
    </row>
    <row r="53" spans="1:11">
      <c r="A53" s="1202" t="s">
        <v>383</v>
      </c>
      <c r="B53" s="1207">
        <v>10030</v>
      </c>
      <c r="C53" s="1208">
        <v>0</v>
      </c>
      <c r="D53" s="1209">
        <v>10030</v>
      </c>
      <c r="E53" s="1210">
        <v>26</v>
      </c>
      <c r="F53" s="256">
        <v>0</v>
      </c>
      <c r="G53" s="176">
        <v>26</v>
      </c>
      <c r="K53" s="73"/>
    </row>
    <row r="54" spans="1:11">
      <c r="A54" s="1202" t="s">
        <v>384</v>
      </c>
      <c r="B54" s="1207">
        <v>0</v>
      </c>
      <c r="C54" s="1208">
        <v>27550</v>
      </c>
      <c r="D54" s="1209">
        <v>27550</v>
      </c>
      <c r="E54" s="1210">
        <v>0</v>
      </c>
      <c r="F54" s="256">
        <v>363</v>
      </c>
      <c r="G54" s="176">
        <v>363</v>
      </c>
      <c r="K54" s="73"/>
    </row>
    <row r="55" spans="1:11" ht="13.5" thickBot="1">
      <c r="A55" s="1202" t="s">
        <v>385</v>
      </c>
      <c r="B55" s="498">
        <v>0</v>
      </c>
      <c r="C55" s="499">
        <v>12242</v>
      </c>
      <c r="D55" s="226">
        <v>12242</v>
      </c>
      <c r="E55" s="256">
        <v>0</v>
      </c>
      <c r="F55" s="256">
        <v>232</v>
      </c>
      <c r="G55" s="177">
        <v>232</v>
      </c>
    </row>
    <row r="56" spans="1:11" ht="13.5" thickBot="1">
      <c r="A56" s="207" t="s">
        <v>10</v>
      </c>
      <c r="B56" s="208">
        <v>367782</v>
      </c>
      <c r="C56" s="208">
        <v>1454539</v>
      </c>
      <c r="D56" s="208">
        <v>1822321</v>
      </c>
      <c r="E56" s="209">
        <v>9237</v>
      </c>
      <c r="F56" s="209">
        <v>37143</v>
      </c>
      <c r="G56" s="210">
        <v>46380</v>
      </c>
      <c r="H56" s="13" t="s">
        <v>240</v>
      </c>
    </row>
    <row r="57" spans="1:11">
      <c r="D57" s="38"/>
    </row>
    <row r="58" spans="1:11" ht="17.25" customHeight="1" thickBot="1">
      <c r="A58" s="1266"/>
      <c r="B58" s="1266"/>
      <c r="C58" s="1266"/>
      <c r="D58" s="1266"/>
      <c r="E58" s="1266"/>
      <c r="F58" s="1266"/>
      <c r="G58" s="1266"/>
    </row>
    <row r="59" spans="1:11">
      <c r="A59" s="1366" t="s">
        <v>386</v>
      </c>
      <c r="B59" s="1367"/>
      <c r="C59" s="1367"/>
      <c r="D59" s="1367"/>
      <c r="E59" s="1367"/>
      <c r="F59" s="1367"/>
      <c r="G59" s="1368"/>
    </row>
    <row r="60" spans="1:11" ht="13.5" thickBot="1">
      <c r="A60" s="50"/>
      <c r="B60" s="1364"/>
      <c r="C60" s="1364"/>
      <c r="D60" s="1364"/>
      <c r="E60" s="1364" t="s">
        <v>333</v>
      </c>
      <c r="F60" s="1364"/>
      <c r="G60" s="1365"/>
    </row>
    <row r="61" spans="1:11">
      <c r="A61" s="174" t="s">
        <v>334</v>
      </c>
      <c r="B61" s="444"/>
      <c r="C61" s="444"/>
      <c r="D61" s="444"/>
      <c r="E61" s="444" t="s">
        <v>337</v>
      </c>
      <c r="F61" s="444" t="s">
        <v>336</v>
      </c>
      <c r="G61" s="175" t="s">
        <v>10</v>
      </c>
    </row>
    <row r="62" spans="1:11">
      <c r="A62" s="490" t="s">
        <v>387</v>
      </c>
      <c r="B62" s="444"/>
      <c r="C62" s="444"/>
      <c r="D62" s="444"/>
      <c r="E62" s="976"/>
      <c r="F62" s="976"/>
      <c r="G62" s="1054">
        <v>0</v>
      </c>
    </row>
    <row r="63" spans="1:11">
      <c r="A63" s="936" t="s">
        <v>388</v>
      </c>
      <c r="B63" s="444"/>
      <c r="C63" s="444"/>
      <c r="D63" s="444"/>
      <c r="E63" s="976"/>
      <c r="F63" s="976"/>
      <c r="G63" s="1054">
        <v>0</v>
      </c>
    </row>
    <row r="64" spans="1:11">
      <c r="A64" s="940" t="s">
        <v>389</v>
      </c>
      <c r="B64" s="444"/>
      <c r="C64" s="444"/>
      <c r="D64" s="444"/>
      <c r="E64" s="976"/>
      <c r="F64" s="976"/>
      <c r="G64" s="1054">
        <v>0</v>
      </c>
    </row>
    <row r="65" spans="1:7">
      <c r="A65" s="940" t="s">
        <v>390</v>
      </c>
      <c r="B65" s="444"/>
      <c r="C65" s="444"/>
      <c r="D65" s="444"/>
      <c r="E65" s="976"/>
      <c r="F65" s="976"/>
      <c r="G65" s="1054">
        <v>0</v>
      </c>
    </row>
    <row r="66" spans="1:7">
      <c r="A66" s="940" t="s">
        <v>391</v>
      </c>
      <c r="B66" s="444"/>
      <c r="C66" s="444"/>
      <c r="D66" s="444"/>
      <c r="E66" s="976"/>
      <c r="F66" s="976"/>
      <c r="G66" s="1054">
        <v>0</v>
      </c>
    </row>
    <row r="67" spans="1:7">
      <c r="A67" s="940" t="s">
        <v>392</v>
      </c>
      <c r="B67" s="444"/>
      <c r="C67" s="444"/>
      <c r="D67" s="444"/>
      <c r="E67" s="976"/>
      <c r="F67" s="976"/>
      <c r="G67" s="1054">
        <v>0</v>
      </c>
    </row>
    <row r="68" spans="1:7">
      <c r="A68" s="940" t="s">
        <v>393</v>
      </c>
      <c r="B68" s="444"/>
      <c r="C68" s="444"/>
      <c r="D68" s="444"/>
      <c r="E68" s="976"/>
      <c r="F68" s="976"/>
      <c r="G68" s="1054">
        <v>0</v>
      </c>
    </row>
    <row r="69" spans="1:7">
      <c r="A69" s="940" t="s">
        <v>394</v>
      </c>
      <c r="B69" s="444"/>
      <c r="C69" s="444"/>
      <c r="D69" s="444"/>
      <c r="E69" s="976"/>
      <c r="F69" s="976"/>
      <c r="G69" s="1054">
        <v>0</v>
      </c>
    </row>
    <row r="70" spans="1:7">
      <c r="A70" s="91" t="s">
        <v>395</v>
      </c>
      <c r="B70" s="444"/>
      <c r="C70" s="444"/>
      <c r="D70" s="444"/>
      <c r="E70" s="976"/>
      <c r="F70" s="976"/>
      <c r="G70" s="1054">
        <v>0</v>
      </c>
    </row>
    <row r="71" spans="1:7">
      <c r="A71" s="490" t="s">
        <v>396</v>
      </c>
      <c r="B71" s="444"/>
      <c r="C71" s="444"/>
      <c r="D71" s="444"/>
      <c r="E71" s="976"/>
      <c r="F71" s="976"/>
      <c r="G71" s="1054">
        <v>0</v>
      </c>
    </row>
    <row r="72" spans="1:7">
      <c r="A72" s="490" t="s">
        <v>397</v>
      </c>
      <c r="B72" s="444"/>
      <c r="C72" s="444"/>
      <c r="D72" s="444"/>
      <c r="E72" s="976"/>
      <c r="F72" s="976"/>
      <c r="G72" s="1054">
        <v>0</v>
      </c>
    </row>
    <row r="73" spans="1:7">
      <c r="A73" s="490" t="s">
        <v>398</v>
      </c>
      <c r="B73" s="444"/>
      <c r="C73" s="444"/>
      <c r="D73" s="444"/>
      <c r="E73" s="976"/>
      <c r="F73" s="976"/>
      <c r="G73" s="1054">
        <v>0</v>
      </c>
    </row>
    <row r="74" spans="1:7">
      <c r="A74" s="490" t="s">
        <v>399</v>
      </c>
      <c r="B74" s="444"/>
      <c r="C74" s="444"/>
      <c r="D74" s="444"/>
      <c r="E74" s="976"/>
      <c r="F74" s="976"/>
      <c r="G74" s="1054">
        <v>0</v>
      </c>
    </row>
    <row r="75" spans="1:7">
      <c r="A75" s="490" t="s">
        <v>400</v>
      </c>
      <c r="B75" s="444"/>
      <c r="C75" s="444"/>
      <c r="D75" s="444"/>
      <c r="E75" s="976"/>
      <c r="F75" s="976"/>
      <c r="G75" s="1054">
        <v>0</v>
      </c>
    </row>
    <row r="76" spans="1:7">
      <c r="A76" s="490" t="s">
        <v>401</v>
      </c>
      <c r="B76" s="444"/>
      <c r="C76" s="444"/>
      <c r="D76" s="444"/>
      <c r="E76" s="976"/>
      <c r="F76" s="976"/>
      <c r="G76" s="1054">
        <v>0</v>
      </c>
    </row>
    <row r="77" spans="1:7">
      <c r="A77" s="490" t="s">
        <v>402</v>
      </c>
      <c r="B77" s="444"/>
      <c r="C77" s="444"/>
      <c r="D77" s="444"/>
      <c r="E77" s="976"/>
      <c r="F77" s="976"/>
      <c r="G77" s="1054">
        <v>0</v>
      </c>
    </row>
    <row r="78" spans="1:7">
      <c r="A78" s="490" t="s">
        <v>403</v>
      </c>
      <c r="B78" s="444"/>
      <c r="C78" s="444"/>
      <c r="D78" s="444"/>
      <c r="E78" s="976"/>
      <c r="F78" s="976"/>
      <c r="G78" s="1054">
        <v>0</v>
      </c>
    </row>
    <row r="79" spans="1:7">
      <c r="A79" s="490" t="s">
        <v>404</v>
      </c>
      <c r="B79" s="444"/>
      <c r="C79" s="444"/>
      <c r="D79" s="444"/>
      <c r="E79" s="976"/>
      <c r="F79" s="976"/>
      <c r="G79" s="1054">
        <v>0</v>
      </c>
    </row>
    <row r="80" spans="1:7">
      <c r="A80" s="490" t="s">
        <v>405</v>
      </c>
      <c r="B80" s="444"/>
      <c r="C80" s="444"/>
      <c r="D80" s="444"/>
      <c r="E80" s="976"/>
      <c r="F80" s="976"/>
      <c r="G80" s="1054">
        <v>0</v>
      </c>
    </row>
    <row r="81" spans="1:7">
      <c r="A81" s="490" t="s">
        <v>406</v>
      </c>
      <c r="B81" s="444"/>
      <c r="C81" s="444"/>
      <c r="D81" s="444"/>
      <c r="E81" s="976"/>
      <c r="F81" s="976"/>
      <c r="G81" s="1054">
        <v>0</v>
      </c>
    </row>
    <row r="82" spans="1:7">
      <c r="A82" s="490" t="s">
        <v>407</v>
      </c>
      <c r="B82" s="444"/>
      <c r="C82" s="444"/>
      <c r="D82" s="444"/>
      <c r="E82" s="976"/>
      <c r="F82" s="976"/>
      <c r="G82" s="1054">
        <v>0</v>
      </c>
    </row>
    <row r="83" spans="1:7">
      <c r="A83" s="490" t="s">
        <v>408</v>
      </c>
      <c r="B83" s="444"/>
      <c r="C83" s="444"/>
      <c r="D83" s="444"/>
      <c r="E83" s="976"/>
      <c r="F83" s="976"/>
      <c r="G83" s="1054">
        <v>0</v>
      </c>
    </row>
    <row r="84" spans="1:7">
      <c r="A84" s="490" t="s">
        <v>409</v>
      </c>
      <c r="B84" s="444"/>
      <c r="C84" s="444"/>
      <c r="D84" s="444"/>
      <c r="E84" s="976"/>
      <c r="F84" s="976"/>
      <c r="G84" s="1054">
        <v>0</v>
      </c>
    </row>
    <row r="85" spans="1:7">
      <c r="A85" s="490" t="s">
        <v>410</v>
      </c>
      <c r="B85" s="444"/>
      <c r="C85" s="444"/>
      <c r="D85" s="444"/>
      <c r="E85" s="976"/>
      <c r="F85" s="976"/>
      <c r="G85" s="1054">
        <v>0</v>
      </c>
    </row>
    <row r="86" spans="1:7">
      <c r="A86" s="490" t="s">
        <v>411</v>
      </c>
      <c r="B86" s="444"/>
      <c r="C86" s="444"/>
      <c r="D86" s="444"/>
      <c r="E86" s="976"/>
      <c r="F86" s="976"/>
      <c r="G86" s="1054">
        <v>0</v>
      </c>
    </row>
    <row r="87" spans="1:7">
      <c r="A87" s="490" t="s">
        <v>412</v>
      </c>
      <c r="B87" s="444"/>
      <c r="C87" s="444"/>
      <c r="D87" s="444"/>
      <c r="E87" s="976"/>
      <c r="F87" s="976"/>
      <c r="G87" s="1054">
        <v>0</v>
      </c>
    </row>
    <row r="88" spans="1:7">
      <c r="A88" s="936" t="s">
        <v>413</v>
      </c>
      <c r="B88" s="444"/>
      <c r="C88" s="444"/>
      <c r="D88" s="444"/>
      <c r="E88" s="976"/>
      <c r="F88" s="976"/>
      <c r="G88" s="1054">
        <v>0</v>
      </c>
    </row>
    <row r="89" spans="1:7">
      <c r="A89" s="940" t="s">
        <v>414</v>
      </c>
      <c r="B89" s="444"/>
      <c r="C89" s="444"/>
      <c r="D89" s="444"/>
      <c r="E89" s="976"/>
      <c r="F89" s="976"/>
      <c r="G89" s="1054">
        <v>0</v>
      </c>
    </row>
    <row r="90" spans="1:7">
      <c r="A90" s="940" t="s">
        <v>415</v>
      </c>
      <c r="B90" s="444"/>
      <c r="C90" s="444"/>
      <c r="D90" s="444"/>
      <c r="E90" s="976"/>
      <c r="F90" s="976"/>
      <c r="G90" s="1054">
        <v>0</v>
      </c>
    </row>
    <row r="91" spans="1:7">
      <c r="A91" s="978" t="s">
        <v>416</v>
      </c>
      <c r="B91" s="979"/>
      <c r="C91" s="979"/>
      <c r="D91" s="979"/>
      <c r="E91" s="980"/>
      <c r="F91" s="980"/>
      <c r="G91" s="1055">
        <v>0</v>
      </c>
    </row>
    <row r="92" spans="1:7">
      <c r="A92" s="178" t="s">
        <v>10</v>
      </c>
      <c r="B92" s="179"/>
      <c r="C92" s="179"/>
      <c r="D92" s="179"/>
      <c r="E92" s="172">
        <f>SUM(E62:E91)</f>
        <v>0</v>
      </c>
      <c r="F92" s="172">
        <f>SUM(F62:F91)</f>
        <v>0</v>
      </c>
      <c r="G92" s="977">
        <f>SUM(G62:G91)</f>
        <v>0</v>
      </c>
    </row>
    <row r="95" spans="1:7" ht="13.5" thickBot="1">
      <c r="A95" s="1369" t="s">
        <v>417</v>
      </c>
      <c r="B95" s="1370"/>
      <c r="C95" s="1370"/>
      <c r="D95" s="1370"/>
      <c r="E95" s="1370"/>
      <c r="F95" s="1370"/>
      <c r="G95" s="1371"/>
    </row>
    <row r="96" spans="1:7" ht="13.5" thickBot="1">
      <c r="A96" s="407"/>
      <c r="B96" s="1372" t="s">
        <v>418</v>
      </c>
      <c r="C96" s="1373"/>
      <c r="D96" s="1374"/>
      <c r="E96" s="1364" t="s">
        <v>419</v>
      </c>
      <c r="F96" s="1364"/>
      <c r="G96" s="1364"/>
    </row>
    <row r="97" spans="1:7">
      <c r="A97" s="926" t="s">
        <v>334</v>
      </c>
      <c r="B97" s="927" t="s">
        <v>335</v>
      </c>
      <c r="C97" s="928" t="s">
        <v>336</v>
      </c>
      <c r="D97" s="928" t="s">
        <v>10</v>
      </c>
      <c r="E97" s="929" t="s">
        <v>337</v>
      </c>
      <c r="F97" s="930" t="s">
        <v>336</v>
      </c>
      <c r="G97" s="931" t="s">
        <v>10</v>
      </c>
    </row>
    <row r="98" spans="1:7">
      <c r="A98" s="490" t="s">
        <v>387</v>
      </c>
      <c r="B98" s="932" t="s">
        <v>420</v>
      </c>
      <c r="C98" s="932" t="s">
        <v>420</v>
      </c>
      <c r="D98" s="933" t="s">
        <v>420</v>
      </c>
      <c r="E98" s="934"/>
      <c r="F98" s="934">
        <v>1</v>
      </c>
      <c r="G98" s="935">
        <v>1</v>
      </c>
    </row>
    <row r="99" spans="1:7">
      <c r="A99" s="936" t="s">
        <v>388</v>
      </c>
      <c r="B99" s="937" t="s">
        <v>420</v>
      </c>
      <c r="C99" s="937" t="s">
        <v>420</v>
      </c>
      <c r="D99" s="938" t="s">
        <v>420</v>
      </c>
      <c r="E99" s="939"/>
      <c r="F99" s="939"/>
      <c r="G99" s="935">
        <v>0</v>
      </c>
    </row>
    <row r="100" spans="1:7">
      <c r="A100" s="940" t="s">
        <v>389</v>
      </c>
      <c r="B100" s="941" t="s">
        <v>420</v>
      </c>
      <c r="C100" s="941" t="s">
        <v>420</v>
      </c>
      <c r="D100" s="942" t="s">
        <v>420</v>
      </c>
      <c r="E100" s="943"/>
      <c r="F100" s="943"/>
      <c r="G100" s="935">
        <v>0</v>
      </c>
    </row>
    <row r="101" spans="1:7">
      <c r="A101" s="940" t="s">
        <v>390</v>
      </c>
      <c r="B101" s="941" t="s">
        <v>420</v>
      </c>
      <c r="C101" s="941" t="s">
        <v>420</v>
      </c>
      <c r="D101" s="942" t="s">
        <v>420</v>
      </c>
      <c r="E101" s="943"/>
      <c r="F101" s="943"/>
      <c r="G101" s="935">
        <v>0</v>
      </c>
    </row>
    <row r="102" spans="1:7">
      <c r="A102" s="940" t="s">
        <v>391</v>
      </c>
      <c r="B102" s="941" t="s">
        <v>420</v>
      </c>
      <c r="C102" s="941" t="s">
        <v>420</v>
      </c>
      <c r="D102" s="942" t="s">
        <v>420</v>
      </c>
      <c r="E102" s="943">
        <v>2</v>
      </c>
      <c r="F102" s="943">
        <v>2</v>
      </c>
      <c r="G102" s="935">
        <v>4</v>
      </c>
    </row>
    <row r="103" spans="1:7">
      <c r="A103" s="940" t="s">
        <v>392</v>
      </c>
      <c r="B103" s="932" t="s">
        <v>420</v>
      </c>
      <c r="C103" s="932" t="s">
        <v>420</v>
      </c>
      <c r="D103" s="933" t="s">
        <v>420</v>
      </c>
      <c r="E103" s="944"/>
      <c r="F103" s="944"/>
      <c r="G103" s="935">
        <v>0</v>
      </c>
    </row>
    <row r="104" spans="1:7">
      <c r="A104" s="940" t="s">
        <v>393</v>
      </c>
      <c r="B104" s="945" t="s">
        <v>420</v>
      </c>
      <c r="C104" s="945" t="s">
        <v>420</v>
      </c>
      <c r="D104" s="930" t="s">
        <v>420</v>
      </c>
      <c r="E104" s="934"/>
      <c r="F104" s="934">
        <v>2</v>
      </c>
      <c r="G104" s="935">
        <v>2</v>
      </c>
    </row>
    <row r="105" spans="1:7">
      <c r="A105" s="940" t="s">
        <v>394</v>
      </c>
      <c r="B105" s="945" t="s">
        <v>420</v>
      </c>
      <c r="C105" s="945" t="s">
        <v>420</v>
      </c>
      <c r="D105" s="930" t="s">
        <v>420</v>
      </c>
      <c r="E105" s="934"/>
      <c r="F105" s="934"/>
      <c r="G105" s="935">
        <v>0</v>
      </c>
    </row>
    <row r="106" spans="1:7">
      <c r="A106" s="91" t="s">
        <v>395</v>
      </c>
      <c r="B106" s="945" t="s">
        <v>420</v>
      </c>
      <c r="C106" s="945" t="s">
        <v>420</v>
      </c>
      <c r="D106" s="930" t="s">
        <v>420</v>
      </c>
      <c r="E106" s="934"/>
      <c r="F106" s="934"/>
      <c r="G106" s="935">
        <v>0</v>
      </c>
    </row>
    <row r="107" spans="1:7">
      <c r="A107" s="490" t="s">
        <v>396</v>
      </c>
      <c r="B107" s="945" t="s">
        <v>420</v>
      </c>
      <c r="C107" s="945" t="s">
        <v>420</v>
      </c>
      <c r="D107" s="930" t="s">
        <v>420</v>
      </c>
      <c r="E107" s="934"/>
      <c r="F107" s="934"/>
      <c r="G107" s="935">
        <v>0</v>
      </c>
    </row>
    <row r="108" spans="1:7">
      <c r="A108" s="490" t="s">
        <v>397</v>
      </c>
      <c r="B108" s="945" t="s">
        <v>420</v>
      </c>
      <c r="C108" s="945" t="s">
        <v>420</v>
      </c>
      <c r="D108" s="930" t="s">
        <v>420</v>
      </c>
      <c r="E108" s="934"/>
      <c r="F108" s="934"/>
      <c r="G108" s="935">
        <v>0</v>
      </c>
    </row>
    <row r="109" spans="1:7">
      <c r="A109" s="490" t="s">
        <v>398</v>
      </c>
      <c r="B109" s="945" t="s">
        <v>420</v>
      </c>
      <c r="C109" s="945" t="s">
        <v>420</v>
      </c>
      <c r="D109" s="930" t="s">
        <v>420</v>
      </c>
      <c r="E109" s="934"/>
      <c r="F109" s="934"/>
      <c r="G109" s="935">
        <v>0</v>
      </c>
    </row>
    <row r="110" spans="1:7">
      <c r="A110" s="490" t="s">
        <v>399</v>
      </c>
      <c r="B110" s="945" t="s">
        <v>420</v>
      </c>
      <c r="C110" s="945" t="s">
        <v>420</v>
      </c>
      <c r="D110" s="930" t="s">
        <v>420</v>
      </c>
      <c r="E110" s="934">
        <v>1</v>
      </c>
      <c r="F110" s="934">
        <v>2</v>
      </c>
      <c r="G110" s="935">
        <v>3</v>
      </c>
    </row>
    <row r="111" spans="1:7" ht="16.149999999999999" customHeight="1">
      <c r="A111" s="490" t="s">
        <v>400</v>
      </c>
      <c r="B111" s="945" t="s">
        <v>420</v>
      </c>
      <c r="C111" s="945" t="s">
        <v>420</v>
      </c>
      <c r="D111" s="930" t="s">
        <v>420</v>
      </c>
      <c r="E111" s="934">
        <v>1</v>
      </c>
      <c r="F111" s="934"/>
      <c r="G111" s="935">
        <v>1</v>
      </c>
    </row>
    <row r="112" spans="1:7">
      <c r="A112" s="490" t="s">
        <v>401</v>
      </c>
      <c r="B112" s="945" t="s">
        <v>420</v>
      </c>
      <c r="C112" s="945" t="s">
        <v>420</v>
      </c>
      <c r="D112" s="930" t="s">
        <v>420</v>
      </c>
      <c r="E112" s="934"/>
      <c r="F112" s="934"/>
      <c r="G112" s="935">
        <v>0</v>
      </c>
    </row>
    <row r="113" spans="1:7">
      <c r="A113" s="490" t="s">
        <v>402</v>
      </c>
      <c r="B113" s="945" t="s">
        <v>420</v>
      </c>
      <c r="C113" s="945" t="s">
        <v>420</v>
      </c>
      <c r="D113" s="930" t="s">
        <v>420</v>
      </c>
      <c r="E113" s="934"/>
      <c r="F113" s="934">
        <v>3</v>
      </c>
      <c r="G113" s="935">
        <v>3</v>
      </c>
    </row>
    <row r="114" spans="1:7">
      <c r="A114" s="490" t="s">
        <v>403</v>
      </c>
      <c r="B114" s="945" t="s">
        <v>420</v>
      </c>
      <c r="C114" s="945" t="s">
        <v>420</v>
      </c>
      <c r="D114" s="930" t="s">
        <v>420</v>
      </c>
      <c r="E114" s="934"/>
      <c r="F114" s="934"/>
      <c r="G114" s="935">
        <v>0</v>
      </c>
    </row>
    <row r="115" spans="1:7">
      <c r="A115" s="490" t="s">
        <v>404</v>
      </c>
      <c r="B115" s="945" t="s">
        <v>420</v>
      </c>
      <c r="C115" s="945" t="s">
        <v>420</v>
      </c>
      <c r="D115" s="930" t="s">
        <v>420</v>
      </c>
      <c r="E115" s="934"/>
      <c r="F115" s="934"/>
      <c r="G115" s="935">
        <v>0</v>
      </c>
    </row>
    <row r="116" spans="1:7">
      <c r="A116" s="490" t="s">
        <v>405</v>
      </c>
      <c r="B116" s="945" t="s">
        <v>420</v>
      </c>
      <c r="C116" s="945" t="s">
        <v>420</v>
      </c>
      <c r="D116" s="930" t="s">
        <v>420</v>
      </c>
      <c r="E116" s="934"/>
      <c r="F116" s="934"/>
      <c r="G116" s="935">
        <v>0</v>
      </c>
    </row>
    <row r="117" spans="1:7">
      <c r="A117" s="490" t="s">
        <v>406</v>
      </c>
      <c r="B117" s="945" t="s">
        <v>420</v>
      </c>
      <c r="C117" s="945" t="s">
        <v>420</v>
      </c>
      <c r="D117" s="930" t="s">
        <v>420</v>
      </c>
      <c r="E117" s="934"/>
      <c r="F117" s="934"/>
      <c r="G117" s="935">
        <v>0</v>
      </c>
    </row>
    <row r="118" spans="1:7">
      <c r="A118" s="490" t="s">
        <v>407</v>
      </c>
      <c r="B118" s="945" t="s">
        <v>420</v>
      </c>
      <c r="C118" s="945" t="s">
        <v>420</v>
      </c>
      <c r="D118" s="930" t="s">
        <v>420</v>
      </c>
      <c r="E118" s="934"/>
      <c r="F118" s="934">
        <v>1</v>
      </c>
      <c r="G118" s="935">
        <v>1</v>
      </c>
    </row>
    <row r="119" spans="1:7">
      <c r="A119" s="490" t="s">
        <v>408</v>
      </c>
      <c r="B119" s="945" t="s">
        <v>420</v>
      </c>
      <c r="C119" s="945" t="s">
        <v>420</v>
      </c>
      <c r="D119" s="930" t="s">
        <v>420</v>
      </c>
      <c r="E119" s="934"/>
      <c r="F119" s="934"/>
      <c r="G119" s="935">
        <v>0</v>
      </c>
    </row>
    <row r="120" spans="1:7">
      <c r="A120" s="490" t="s">
        <v>409</v>
      </c>
      <c r="B120" s="945" t="s">
        <v>420</v>
      </c>
      <c r="C120" s="945" t="s">
        <v>420</v>
      </c>
      <c r="D120" s="930" t="s">
        <v>420</v>
      </c>
      <c r="E120" s="934"/>
      <c r="F120" s="934"/>
      <c r="G120" s="935">
        <v>0</v>
      </c>
    </row>
    <row r="121" spans="1:7">
      <c r="A121" s="490" t="s">
        <v>410</v>
      </c>
      <c r="B121" s="945" t="s">
        <v>420</v>
      </c>
      <c r="C121" s="945" t="s">
        <v>420</v>
      </c>
      <c r="D121" s="930" t="s">
        <v>420</v>
      </c>
      <c r="E121" s="934"/>
      <c r="F121" s="934">
        <v>3</v>
      </c>
      <c r="G121" s="935">
        <v>3</v>
      </c>
    </row>
    <row r="122" spans="1:7">
      <c r="A122" s="490" t="s">
        <v>411</v>
      </c>
      <c r="B122" s="945" t="s">
        <v>420</v>
      </c>
      <c r="C122" s="945" t="s">
        <v>420</v>
      </c>
      <c r="D122" s="930" t="s">
        <v>420</v>
      </c>
      <c r="E122" s="934"/>
      <c r="F122" s="934">
        <v>2</v>
      </c>
      <c r="G122" s="935">
        <v>2</v>
      </c>
    </row>
    <row r="123" spans="1:7">
      <c r="A123" s="490" t="s">
        <v>412</v>
      </c>
      <c r="B123" s="945" t="s">
        <v>420</v>
      </c>
      <c r="C123" s="945" t="s">
        <v>420</v>
      </c>
      <c r="D123" s="930" t="s">
        <v>420</v>
      </c>
      <c r="E123" s="934"/>
      <c r="F123" s="934"/>
      <c r="G123" s="935">
        <v>0</v>
      </c>
    </row>
    <row r="124" spans="1:7">
      <c r="A124" s="936" t="s">
        <v>413</v>
      </c>
      <c r="B124" s="937" t="s">
        <v>420</v>
      </c>
      <c r="C124" s="937" t="s">
        <v>420</v>
      </c>
      <c r="D124" s="938" t="s">
        <v>420</v>
      </c>
      <c r="E124" s="939"/>
      <c r="F124" s="939">
        <v>1</v>
      </c>
      <c r="G124" s="935">
        <v>1</v>
      </c>
    </row>
    <row r="125" spans="1:7">
      <c r="A125" s="940" t="s">
        <v>414</v>
      </c>
      <c r="B125" s="941" t="s">
        <v>420</v>
      </c>
      <c r="C125" s="941" t="s">
        <v>420</v>
      </c>
      <c r="D125" s="942" t="s">
        <v>420</v>
      </c>
      <c r="E125" s="943"/>
      <c r="F125" s="943">
        <v>1</v>
      </c>
      <c r="G125" s="935">
        <v>1</v>
      </c>
    </row>
    <row r="126" spans="1:7">
      <c r="A126" s="940" t="s">
        <v>415</v>
      </c>
      <c r="B126" s="941" t="s">
        <v>420</v>
      </c>
      <c r="C126" s="941" t="s">
        <v>420</v>
      </c>
      <c r="D126" s="942" t="s">
        <v>420</v>
      </c>
      <c r="E126" s="943"/>
      <c r="F126" s="943">
        <v>1</v>
      </c>
      <c r="G126" s="935">
        <v>1</v>
      </c>
    </row>
    <row r="127" spans="1:7" ht="13.5" thickBot="1">
      <c r="A127" s="940" t="s">
        <v>416</v>
      </c>
      <c r="B127" s="941" t="s">
        <v>420</v>
      </c>
      <c r="C127" s="941" t="s">
        <v>420</v>
      </c>
      <c r="D127" s="942" t="s">
        <v>420</v>
      </c>
      <c r="E127" s="943"/>
      <c r="F127" s="943">
        <v>1</v>
      </c>
      <c r="G127" s="935">
        <v>1</v>
      </c>
    </row>
    <row r="128" spans="1:7">
      <c r="A128" s="411" t="s">
        <v>10</v>
      </c>
      <c r="B128" s="412"/>
      <c r="C128" s="412"/>
      <c r="D128" s="412"/>
      <c r="E128" s="414">
        <f>SUM(E98:E127)</f>
        <v>4</v>
      </c>
      <c r="F128" s="414">
        <f>SUM(F98:F127)</f>
        <v>20</v>
      </c>
      <c r="G128" s="414">
        <f t="shared" ref="G128" si="0">SUM(E128:F128)</f>
        <v>24</v>
      </c>
    </row>
    <row r="129" spans="1:7">
      <c r="A129" s="404"/>
      <c r="B129" s="405"/>
      <c r="C129" s="405"/>
      <c r="D129" s="405"/>
      <c r="E129" s="405"/>
      <c r="F129" s="406"/>
      <c r="G129" s="406"/>
    </row>
    <row r="130" spans="1:7">
      <c r="A130" s="404"/>
      <c r="B130" s="405"/>
      <c r="C130" s="405"/>
      <c r="D130" s="405"/>
      <c r="E130" s="405"/>
      <c r="F130" s="406"/>
      <c r="G130" s="406"/>
    </row>
    <row r="131" spans="1:7" ht="13.5" thickBot="1">
      <c r="A131" s="1369" t="s">
        <v>421</v>
      </c>
      <c r="B131" s="1370"/>
      <c r="C131" s="1370"/>
      <c r="D131" s="1370"/>
      <c r="E131" s="1370"/>
      <c r="F131" s="1370"/>
      <c r="G131" s="1371"/>
    </row>
    <row r="132" spans="1:7" ht="13.5" thickBot="1">
      <c r="A132" s="407"/>
      <c r="B132" s="1372" t="s">
        <v>332</v>
      </c>
      <c r="C132" s="1373"/>
      <c r="D132" s="1374"/>
      <c r="E132" s="1364" t="s">
        <v>333</v>
      </c>
      <c r="F132" s="1364"/>
      <c r="G132" s="1365"/>
    </row>
    <row r="133" spans="1:7">
      <c r="A133" s="408"/>
      <c r="B133" s="412" t="s">
        <v>335</v>
      </c>
      <c r="C133" s="412" t="s">
        <v>336</v>
      </c>
      <c r="D133" s="412" t="s">
        <v>10</v>
      </c>
      <c r="E133" s="444" t="s">
        <v>337</v>
      </c>
      <c r="F133" s="444" t="s">
        <v>336</v>
      </c>
      <c r="G133" s="175" t="s">
        <v>10</v>
      </c>
    </row>
    <row r="134" spans="1:7">
      <c r="A134" s="409"/>
      <c r="B134" s="146" t="s">
        <v>41</v>
      </c>
      <c r="C134" s="146" t="s">
        <v>41</v>
      </c>
      <c r="D134" s="146" t="s">
        <v>41</v>
      </c>
      <c r="E134" s="146" t="s">
        <v>41</v>
      </c>
      <c r="F134" s="197" t="s">
        <v>41</v>
      </c>
      <c r="G134" s="197" t="s">
        <v>41</v>
      </c>
    </row>
    <row r="135" spans="1:7" ht="13.5" thickBot="1">
      <c r="A135" s="410"/>
      <c r="B135" s="173" t="s">
        <v>41</v>
      </c>
      <c r="C135" s="173" t="s">
        <v>41</v>
      </c>
      <c r="D135" s="173" t="s">
        <v>41</v>
      </c>
      <c r="E135" s="173" t="s">
        <v>41</v>
      </c>
      <c r="F135" s="173" t="s">
        <v>41</v>
      </c>
      <c r="G135" s="173" t="s">
        <v>41</v>
      </c>
    </row>
    <row r="136" spans="1:7">
      <c r="A136" s="411" t="s">
        <v>10</v>
      </c>
      <c r="B136" s="412"/>
      <c r="C136" s="412"/>
      <c r="D136" s="412"/>
      <c r="E136" s="413"/>
      <c r="F136" s="414">
        <f>SUM(F134:F135)</f>
        <v>0</v>
      </c>
      <c r="G136" s="414">
        <f t="shared" ref="G136" si="1">SUM(E136:F136)</f>
        <v>0</v>
      </c>
    </row>
    <row r="138" spans="1:7">
      <c r="A138" s="1376" t="s">
        <v>422</v>
      </c>
      <c r="B138" s="1376"/>
      <c r="C138" s="1376"/>
      <c r="D138" s="1376"/>
      <c r="E138" s="1376"/>
      <c r="F138" s="1376"/>
      <c r="G138" s="1376"/>
    </row>
    <row r="139" spans="1:7">
      <c r="A139" s="1377" t="s">
        <v>423</v>
      </c>
      <c r="B139" s="1377"/>
      <c r="C139" s="1377"/>
      <c r="D139" s="1377"/>
      <c r="E139" s="1377"/>
      <c r="F139" s="1377"/>
      <c r="G139" s="1377"/>
    </row>
    <row r="140" spans="1:7">
      <c r="A140" s="500" t="s">
        <v>424</v>
      </c>
    </row>
    <row r="141" spans="1:7" ht="28.15" customHeight="1">
      <c r="A141" s="1375" t="s">
        <v>425</v>
      </c>
      <c r="B141" s="1375"/>
      <c r="C141" s="1375"/>
      <c r="D141" s="1375"/>
      <c r="E141" s="1375"/>
      <c r="F141" s="1375"/>
      <c r="G141" s="1375"/>
    </row>
  </sheetData>
  <mergeCells count="19">
    <mergeCell ref="A131:G131"/>
    <mergeCell ref="B132:D132"/>
    <mergeCell ref="E132:G132"/>
    <mergeCell ref="A141:G141"/>
    <mergeCell ref="A58:G58"/>
    <mergeCell ref="A59:G59"/>
    <mergeCell ref="A138:G138"/>
    <mergeCell ref="A139:G139"/>
    <mergeCell ref="B60:D60"/>
    <mergeCell ref="E60:G60"/>
    <mergeCell ref="B96:D96"/>
    <mergeCell ref="E96:G96"/>
    <mergeCell ref="A95:G95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scale="30" orientation="landscape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88"/>
  <sheetViews>
    <sheetView zoomScale="63" zoomScaleNormal="90" workbookViewId="0">
      <selection sqref="A1:Q1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3.28515625" customWidth="1"/>
    <col min="5" max="5" width="8.7109375" customWidth="1"/>
    <col min="6" max="6" width="11.42578125" customWidth="1"/>
    <col min="7" max="7" width="8.7109375" customWidth="1"/>
    <col min="8" max="8" width="9.42578125" customWidth="1"/>
    <col min="9" max="9" width="6.5703125" customWidth="1"/>
    <col min="10" max="10" width="11.5703125" customWidth="1"/>
    <col min="11" max="11" width="9" customWidth="1"/>
    <col min="12" max="12" width="11" customWidth="1"/>
    <col min="13" max="13" width="6.5703125" customWidth="1"/>
    <col min="14" max="14" width="11.5703125" customWidth="1"/>
    <col min="15" max="15" width="12" customWidth="1"/>
    <col min="16" max="16" width="12.42578125" customWidth="1"/>
    <col min="17" max="17" width="9.5703125" customWidth="1"/>
    <col min="18" max="18" width="9.42578125" bestFit="1" customWidth="1"/>
  </cols>
  <sheetData>
    <row r="1" spans="1:17" ht="15.75">
      <c r="A1" s="1304" t="s">
        <v>426</v>
      </c>
      <c r="B1" s="1304"/>
      <c r="C1" s="1304"/>
      <c r="D1" s="1304"/>
      <c r="E1" s="1304"/>
      <c r="F1" s="1304"/>
      <c r="G1" s="1304"/>
      <c r="H1" s="1304"/>
      <c r="I1" s="1304"/>
      <c r="J1" s="1304"/>
      <c r="K1" s="1304"/>
      <c r="L1" s="1304"/>
      <c r="M1" s="1304"/>
      <c r="N1" s="1304"/>
      <c r="O1" s="1304"/>
      <c r="P1" s="1304"/>
      <c r="Q1" s="1304"/>
    </row>
    <row r="2" spans="1:17" ht="15.75">
      <c r="A2" s="1304" t="s">
        <v>1</v>
      </c>
      <c r="B2" s="1356"/>
      <c r="C2" s="1356"/>
      <c r="D2" s="1356"/>
      <c r="E2" s="1356"/>
      <c r="F2" s="1356"/>
      <c r="G2" s="1356"/>
      <c r="H2" s="1356"/>
      <c r="I2" s="1356"/>
      <c r="J2" s="1356"/>
      <c r="K2" s="1356"/>
      <c r="L2" s="1356"/>
      <c r="M2" s="1356"/>
      <c r="N2" s="1356"/>
      <c r="O2" s="1356"/>
      <c r="P2" s="1356"/>
      <c r="Q2" s="1356"/>
    </row>
    <row r="3" spans="1:17" ht="15.75">
      <c r="A3" s="1355" t="s">
        <v>2</v>
      </c>
      <c r="B3" s="1393"/>
      <c r="C3" s="1393"/>
      <c r="D3" s="1393"/>
      <c r="E3" s="1393"/>
      <c r="F3" s="1393"/>
      <c r="G3" s="1393"/>
      <c r="H3" s="1393"/>
      <c r="I3" s="1393"/>
      <c r="J3" s="1393"/>
      <c r="K3" s="1393"/>
      <c r="L3" s="1393"/>
      <c r="M3" s="1393"/>
      <c r="N3" s="1393"/>
      <c r="O3" s="1393"/>
      <c r="P3" s="1393"/>
      <c r="Q3" s="1393"/>
    </row>
    <row r="4" spans="1:17" ht="15.75">
      <c r="A4" s="446"/>
      <c r="B4" s="354"/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  <c r="N4" s="354"/>
      <c r="O4" s="354"/>
      <c r="P4" s="354"/>
      <c r="Q4" s="354"/>
    </row>
    <row r="5" spans="1:17" ht="15.75">
      <c r="A5" s="1378" t="s">
        <v>427</v>
      </c>
      <c r="B5" s="1379"/>
      <c r="C5" s="1379"/>
      <c r="D5" s="1379"/>
      <c r="E5" s="1379"/>
      <c r="F5" s="1379"/>
      <c r="G5" s="1379"/>
      <c r="H5" s="1379"/>
      <c r="I5" s="1380"/>
      <c r="J5" s="354"/>
      <c r="K5" s="354"/>
      <c r="L5" s="354"/>
      <c r="M5" s="354"/>
      <c r="N5" s="354"/>
      <c r="O5" s="354"/>
      <c r="P5" s="354"/>
      <c r="Q5" s="354"/>
    </row>
    <row r="6" spans="1:17">
      <c r="A6" s="1382" t="s">
        <v>428</v>
      </c>
      <c r="B6" s="1385" t="s">
        <v>429</v>
      </c>
      <c r="C6" s="1385"/>
      <c r="D6" s="1385"/>
      <c r="E6" s="1386"/>
      <c r="F6" s="1385" t="s">
        <v>430</v>
      </c>
      <c r="G6" s="1385"/>
      <c r="H6" s="1385"/>
      <c r="I6" s="1385"/>
      <c r="J6" s="1313" t="s">
        <v>431</v>
      </c>
      <c r="K6" s="1313"/>
      <c r="L6" s="1313"/>
      <c r="M6" s="1313"/>
      <c r="N6" s="1313" t="s">
        <v>10</v>
      </c>
      <c r="O6" s="1313"/>
      <c r="P6" s="1313"/>
      <c r="Q6" s="1313"/>
    </row>
    <row r="7" spans="1:17" ht="36" customHeight="1">
      <c r="A7" s="1383"/>
      <c r="B7" s="1381" t="s">
        <v>432</v>
      </c>
      <c r="C7" s="1313" t="s">
        <v>433</v>
      </c>
      <c r="D7" s="1313"/>
      <c r="E7" s="1313"/>
      <c r="F7" s="1381" t="s">
        <v>432</v>
      </c>
      <c r="G7" s="1313" t="s">
        <v>433</v>
      </c>
      <c r="H7" s="1313"/>
      <c r="I7" s="1313"/>
      <c r="J7" s="1381" t="s">
        <v>432</v>
      </c>
      <c r="K7" s="1313" t="s">
        <v>433</v>
      </c>
      <c r="L7" s="1313"/>
      <c r="M7" s="1313"/>
      <c r="N7" s="1381" t="s">
        <v>432</v>
      </c>
      <c r="O7" s="1390" t="s">
        <v>433</v>
      </c>
      <c r="P7" s="1391"/>
      <c r="Q7" s="1392"/>
    </row>
    <row r="8" spans="1:17" ht="27" customHeight="1">
      <c r="A8" s="1384"/>
      <c r="B8" s="1381"/>
      <c r="C8" s="353" t="s">
        <v>434</v>
      </c>
      <c r="D8" s="353" t="s">
        <v>435</v>
      </c>
      <c r="E8" s="353" t="s">
        <v>223</v>
      </c>
      <c r="F8" s="1381"/>
      <c r="G8" s="353" t="s">
        <v>434</v>
      </c>
      <c r="H8" s="353" t="s">
        <v>435</v>
      </c>
      <c r="I8" s="353" t="s">
        <v>223</v>
      </c>
      <c r="J8" s="1381"/>
      <c r="K8" s="353" t="s">
        <v>434</v>
      </c>
      <c r="L8" s="353" t="s">
        <v>435</v>
      </c>
      <c r="M8" s="353" t="s">
        <v>223</v>
      </c>
      <c r="N8" s="1381"/>
      <c r="O8" s="353" t="s">
        <v>434</v>
      </c>
      <c r="P8" s="353" t="s">
        <v>435</v>
      </c>
      <c r="Q8" s="353" t="s">
        <v>223</v>
      </c>
    </row>
    <row r="9" spans="1:17">
      <c r="A9" s="90" t="s">
        <v>436</v>
      </c>
      <c r="B9" s="153">
        <v>3278</v>
      </c>
      <c r="C9" s="501">
        <v>27743.950100000016</v>
      </c>
      <c r="D9" s="231">
        <v>1177861.8280237</v>
      </c>
      <c r="E9" s="501">
        <v>144.19963438999997</v>
      </c>
      <c r="F9" s="502">
        <v>213</v>
      </c>
      <c r="G9" s="502">
        <v>3522.5613999999991</v>
      </c>
      <c r="H9" s="502">
        <v>14583.980000000001</v>
      </c>
      <c r="I9" s="502">
        <v>5.3412600000000001</v>
      </c>
      <c r="J9" s="153">
        <v>506</v>
      </c>
      <c r="K9" s="501">
        <v>-2421.4540000000002</v>
      </c>
      <c r="L9" s="231">
        <v>176207.42885269999</v>
      </c>
      <c r="M9" s="501">
        <v>20.771195829999996</v>
      </c>
      <c r="N9" s="151">
        <v>3997</v>
      </c>
      <c r="O9" s="153">
        <v>28845.057500000014</v>
      </c>
      <c r="P9" s="153">
        <v>1368653.2368764</v>
      </c>
      <c r="Q9" s="152">
        <v>170.31209021999996</v>
      </c>
    </row>
    <row r="10" spans="1:17">
      <c r="A10" s="90" t="s">
        <v>437</v>
      </c>
      <c r="B10" s="153">
        <v>5608</v>
      </c>
      <c r="C10" s="501">
        <v>89589.842299999989</v>
      </c>
      <c r="D10" s="231">
        <v>1679887.4289796092</v>
      </c>
      <c r="E10" s="501">
        <v>333.13433693000007</v>
      </c>
      <c r="F10" s="502">
        <v>529</v>
      </c>
      <c r="G10" s="502">
        <v>13190.9159</v>
      </c>
      <c r="H10" s="502">
        <v>93659.849999999991</v>
      </c>
      <c r="I10" s="502">
        <v>45.463059999999999</v>
      </c>
      <c r="J10" s="153">
        <v>956</v>
      </c>
      <c r="K10" s="501">
        <v>-1519.3238000000001</v>
      </c>
      <c r="L10" s="231">
        <v>296471.93732267979</v>
      </c>
      <c r="M10" s="501">
        <v>21.368769019999995</v>
      </c>
      <c r="N10" s="151">
        <v>7093</v>
      </c>
      <c r="O10" s="153">
        <v>101261.4344</v>
      </c>
      <c r="P10" s="153">
        <v>2070019.2163022889</v>
      </c>
      <c r="Q10" s="152">
        <v>399.96616595</v>
      </c>
    </row>
    <row r="11" spans="1:17">
      <c r="A11" s="90" t="s">
        <v>438</v>
      </c>
      <c r="B11" s="502">
        <v>5965</v>
      </c>
      <c r="C11" s="502">
        <v>93584.36659999995</v>
      </c>
      <c r="D11" s="502">
        <v>1745808.4046031693</v>
      </c>
      <c r="E11" s="502">
        <v>337.95150355000044</v>
      </c>
      <c r="F11" s="502">
        <v>357</v>
      </c>
      <c r="G11" s="502">
        <v>7799.9533999999985</v>
      </c>
      <c r="H11" s="502">
        <v>53027.149999999994</v>
      </c>
      <c r="I11" s="502">
        <v>28.133419999999994</v>
      </c>
      <c r="J11" s="502">
        <v>1024</v>
      </c>
      <c r="K11" s="502">
        <v>-637.0240000000008</v>
      </c>
      <c r="L11" s="502">
        <v>268034.30237437069</v>
      </c>
      <c r="M11" s="502">
        <v>20.445250300000019</v>
      </c>
      <c r="N11" s="151">
        <v>7346</v>
      </c>
      <c r="O11" s="502">
        <v>100747.29599999993</v>
      </c>
      <c r="P11" s="502">
        <v>2066869.8569775391</v>
      </c>
      <c r="Q11" s="152">
        <v>386.53017385000055</v>
      </c>
    </row>
    <row r="12" spans="1:17">
      <c r="A12" s="90" t="s">
        <v>439</v>
      </c>
      <c r="B12" s="502">
        <v>5348</v>
      </c>
      <c r="C12" s="502">
        <v>83502.376500000217</v>
      </c>
      <c r="D12" s="502">
        <v>1468791.4964497704</v>
      </c>
      <c r="E12" s="502">
        <v>303.67201926000018</v>
      </c>
      <c r="F12" s="502">
        <v>443</v>
      </c>
      <c r="G12" s="502">
        <v>10147.028100000018</v>
      </c>
      <c r="H12" s="502">
        <v>72814.462000000058</v>
      </c>
      <c r="I12" s="502">
        <v>36.612639999999999</v>
      </c>
      <c r="J12" s="502">
        <v>1022</v>
      </c>
      <c r="K12" s="502">
        <v>-712.31119999999919</v>
      </c>
      <c r="L12" s="502">
        <v>297020.23540377</v>
      </c>
      <c r="M12" s="502">
        <v>22.705708779999938</v>
      </c>
      <c r="N12" s="151">
        <v>6813</v>
      </c>
      <c r="O12" s="502">
        <v>92937.093400000245</v>
      </c>
      <c r="P12" s="502">
        <v>1838626.1938535413</v>
      </c>
      <c r="Q12" s="152">
        <v>362.99036804000002</v>
      </c>
    </row>
    <row r="13" spans="1:17">
      <c r="A13" s="90" t="s">
        <v>440</v>
      </c>
      <c r="B13" s="502">
        <v>4684</v>
      </c>
      <c r="C13" s="502">
        <v>139915.51449999982</v>
      </c>
      <c r="D13" s="502">
        <v>1996568.309543171</v>
      </c>
      <c r="E13" s="502">
        <v>329.15183886999876</v>
      </c>
      <c r="F13" s="502">
        <v>413</v>
      </c>
      <c r="G13" s="502">
        <v>14043.736099999987</v>
      </c>
      <c r="H13" s="502">
        <v>151263.33100000001</v>
      </c>
      <c r="I13" s="502">
        <v>43.894043999999951</v>
      </c>
      <c r="J13" s="502">
        <v>651</v>
      </c>
      <c r="K13" s="502">
        <v>5307.1039999999994</v>
      </c>
      <c r="L13" s="502">
        <v>242226.15704648022</v>
      </c>
      <c r="M13" s="502">
        <v>16.830525070000064</v>
      </c>
      <c r="N13" s="151">
        <v>5748</v>
      </c>
      <c r="O13" s="502">
        <v>159266.35459999979</v>
      </c>
      <c r="P13" s="502">
        <v>2390057.7975896513</v>
      </c>
      <c r="Q13" s="152">
        <v>389.8764079399989</v>
      </c>
    </row>
    <row r="14" spans="1:17">
      <c r="A14" s="90" t="s">
        <v>441</v>
      </c>
      <c r="B14" s="502">
        <v>3476</v>
      </c>
      <c r="C14" s="502">
        <v>64893.047500000219</v>
      </c>
      <c r="D14" s="502">
        <v>1090044.7598515972</v>
      </c>
      <c r="E14" s="502">
        <v>172.78558200000111</v>
      </c>
      <c r="F14" s="502">
        <v>282</v>
      </c>
      <c r="G14" s="502">
        <v>6529.822699999997</v>
      </c>
      <c r="H14" s="502">
        <v>59717.340000000026</v>
      </c>
      <c r="I14" s="502">
        <v>27.73562800000002</v>
      </c>
      <c r="J14" s="502">
        <v>620</v>
      </c>
      <c r="K14" s="502">
        <v>1026.7167000000011</v>
      </c>
      <c r="L14" s="502">
        <v>212922.9010000003</v>
      </c>
      <c r="M14" s="502">
        <v>15.537952999999973</v>
      </c>
      <c r="N14" s="151">
        <v>4378</v>
      </c>
      <c r="O14" s="502">
        <v>72449.586900000228</v>
      </c>
      <c r="P14" s="502">
        <v>1362685.0008515976</v>
      </c>
      <c r="Q14" s="152">
        <v>216.05916300000104</v>
      </c>
    </row>
    <row r="15" spans="1:17">
      <c r="A15" s="90" t="s">
        <v>442</v>
      </c>
      <c r="B15" s="502">
        <v>4817</v>
      </c>
      <c r="C15" s="502">
        <v>111599.36139999976</v>
      </c>
      <c r="D15" s="502">
        <v>3265310.195858404</v>
      </c>
      <c r="E15" s="502">
        <v>1107.1606419999987</v>
      </c>
      <c r="F15" s="502">
        <v>450</v>
      </c>
      <c r="G15" s="502">
        <v>11001.389099999993</v>
      </c>
      <c r="H15" s="502">
        <v>92346.989999999932</v>
      </c>
      <c r="I15" s="502">
        <v>41.792451</v>
      </c>
      <c r="J15" s="502">
        <v>557</v>
      </c>
      <c r="K15" s="502">
        <v>496.09760000000074</v>
      </c>
      <c r="L15" s="502">
        <v>413345.90699999803</v>
      </c>
      <c r="M15" s="502">
        <v>112.53071000000013</v>
      </c>
      <c r="N15" s="151">
        <v>5824</v>
      </c>
      <c r="O15" s="502">
        <v>123096.84809999971</v>
      </c>
      <c r="P15" s="502">
        <v>3771003.0928584021</v>
      </c>
      <c r="Q15" s="152">
        <v>1261.4838029999989</v>
      </c>
    </row>
    <row r="16" spans="1:17">
      <c r="A16" s="90" t="s">
        <v>443</v>
      </c>
      <c r="B16" s="502">
        <v>4264</v>
      </c>
      <c r="C16" s="502">
        <v>85770.831600000034</v>
      </c>
      <c r="D16" s="502">
        <v>1695484.4009999968</v>
      </c>
      <c r="E16" s="502">
        <v>400.12847100000045</v>
      </c>
      <c r="F16" s="502">
        <v>319</v>
      </c>
      <c r="G16" s="502">
        <v>7358.6024999999936</v>
      </c>
      <c r="H16" s="502">
        <v>63844.080999999889</v>
      </c>
      <c r="I16" s="502">
        <v>29.067894999999908</v>
      </c>
      <c r="J16" s="502">
        <v>598</v>
      </c>
      <c r="K16" s="502">
        <v>466.26939999999968</v>
      </c>
      <c r="L16" s="502">
        <v>282060.90299999993</v>
      </c>
      <c r="M16" s="502">
        <v>45.070183999999642</v>
      </c>
      <c r="N16" s="153">
        <v>5181</v>
      </c>
      <c r="O16" s="502">
        <v>93595.703500000061</v>
      </c>
      <c r="P16" s="502">
        <v>2041389.3849999961</v>
      </c>
      <c r="Q16" s="152">
        <v>474.26655000000028</v>
      </c>
    </row>
    <row r="17" spans="1:18">
      <c r="A17" s="90" t="s">
        <v>444</v>
      </c>
      <c r="B17" s="502"/>
      <c r="C17" s="502"/>
      <c r="D17" s="502"/>
      <c r="E17" s="502"/>
      <c r="F17" s="502"/>
      <c r="G17" s="502"/>
      <c r="H17" s="502"/>
      <c r="I17" s="502"/>
      <c r="J17" s="502"/>
      <c r="K17" s="502"/>
      <c r="L17" s="502"/>
      <c r="M17" s="502"/>
      <c r="N17" s="153"/>
      <c r="O17" s="502"/>
      <c r="P17" s="502"/>
      <c r="Q17" s="152"/>
      <c r="R17" t="s">
        <v>240</v>
      </c>
    </row>
    <row r="18" spans="1:18">
      <c r="A18" s="90" t="s">
        <v>445</v>
      </c>
      <c r="B18" s="503"/>
      <c r="C18" s="502"/>
      <c r="D18" s="502"/>
      <c r="E18" s="502"/>
      <c r="F18" s="502"/>
      <c r="G18" s="502"/>
      <c r="H18" s="502"/>
      <c r="I18" s="502"/>
      <c r="J18" s="502"/>
      <c r="K18" s="502"/>
      <c r="L18" s="502"/>
      <c r="M18" s="502"/>
      <c r="N18" s="153"/>
      <c r="O18" s="502"/>
      <c r="P18" s="502"/>
      <c r="Q18" s="152"/>
    </row>
    <row r="19" spans="1:18">
      <c r="A19" s="90" t="s">
        <v>446</v>
      </c>
      <c r="B19" s="86"/>
      <c r="C19" s="86"/>
      <c r="D19" s="86"/>
      <c r="E19" s="86"/>
      <c r="F19" s="504"/>
      <c r="G19" s="504"/>
      <c r="H19" s="504"/>
      <c r="I19" s="504"/>
      <c r="J19" s="90"/>
      <c r="K19" s="90"/>
      <c r="L19" s="86"/>
      <c r="M19" s="90"/>
      <c r="N19" s="153"/>
      <c r="O19" s="90"/>
      <c r="P19" s="90"/>
      <c r="Q19" s="152"/>
    </row>
    <row r="20" spans="1:18">
      <c r="A20" s="11" t="s">
        <v>447</v>
      </c>
      <c r="B20" s="505"/>
      <c r="C20" s="505"/>
      <c r="D20" s="505"/>
      <c r="E20" s="505"/>
      <c r="F20" s="506"/>
      <c r="G20" s="506"/>
      <c r="H20" s="506"/>
      <c r="I20" s="506"/>
      <c r="J20" s="11"/>
      <c r="K20" s="11"/>
      <c r="L20" s="505"/>
      <c r="M20" s="11"/>
      <c r="N20" s="227"/>
      <c r="O20" s="1252"/>
      <c r="P20" s="1252"/>
      <c r="Q20" s="228"/>
    </row>
    <row r="21" spans="1:18">
      <c r="A21" s="9" t="s">
        <v>448</v>
      </c>
      <c r="B21" s="10">
        <f>SUM(B9:B20)</f>
        <v>37440</v>
      </c>
      <c r="C21" s="10">
        <f t="shared" ref="C21:N21" si="0">SUM(C9:C20)</f>
        <v>696599.2905</v>
      </c>
      <c r="D21" s="10">
        <f t="shared" si="0"/>
        <v>14119756.824309418</v>
      </c>
      <c r="E21" s="10">
        <f t="shared" si="0"/>
        <v>3128.1840279999997</v>
      </c>
      <c r="F21" s="10">
        <f t="shared" si="0"/>
        <v>3006</v>
      </c>
      <c r="G21" s="10">
        <f t="shared" si="0"/>
        <v>73594.009199999986</v>
      </c>
      <c r="H21" s="10">
        <f t="shared" si="0"/>
        <v>601257.18399999989</v>
      </c>
      <c r="I21" s="10">
        <f t="shared" si="0"/>
        <v>258.04039799999987</v>
      </c>
      <c r="J21" s="10">
        <f t="shared" si="0"/>
        <v>5934</v>
      </c>
      <c r="K21" s="10">
        <f t="shared" si="0"/>
        <v>2006.0747000000006</v>
      </c>
      <c r="L21" s="10">
        <f>SUM(L9:L20)</f>
        <v>2188289.7719999989</v>
      </c>
      <c r="M21" s="10">
        <f t="shared" si="0"/>
        <v>275.26029599999976</v>
      </c>
      <c r="N21" s="426">
        <f t="shared" si="0"/>
        <v>46380</v>
      </c>
      <c r="O21" s="426">
        <f>SUM(O9:O20)</f>
        <v>772199.37439999997</v>
      </c>
      <c r="P21" s="426">
        <f>SUM(P9:P20)</f>
        <v>16909303.780309416</v>
      </c>
      <c r="Q21" s="426">
        <f>SUM(Q9:Q20)</f>
        <v>3661.4847219999997</v>
      </c>
    </row>
    <row r="23" spans="1:18" ht="12.75" customHeight="1">
      <c r="A23" s="1387" t="s">
        <v>449</v>
      </c>
      <c r="B23" s="1388"/>
      <c r="C23" s="1388"/>
      <c r="D23" s="1388"/>
      <c r="E23" s="1388"/>
      <c r="F23" s="1388"/>
      <c r="G23" s="1388"/>
      <c r="H23" s="1388"/>
      <c r="I23" s="1388"/>
      <c r="J23" s="1388"/>
      <c r="K23" s="1388"/>
      <c r="L23" s="1388"/>
      <c r="M23" s="1388"/>
      <c r="N23" s="1388"/>
      <c r="O23" s="1388"/>
      <c r="P23" s="1388"/>
      <c r="Q23" s="1389"/>
    </row>
    <row r="24" spans="1:18" ht="12.75" customHeight="1">
      <c r="A24" s="1377" t="s">
        <v>425</v>
      </c>
      <c r="B24" s="1377"/>
      <c r="C24" s="1377"/>
      <c r="D24" s="1377"/>
      <c r="E24" s="1377"/>
      <c r="F24" s="1377"/>
      <c r="G24" s="1377"/>
      <c r="H24" s="1377"/>
      <c r="I24" s="1377"/>
      <c r="J24" s="1377"/>
      <c r="K24" s="1377"/>
      <c r="L24" s="1377"/>
      <c r="M24" s="1377"/>
      <c r="N24" s="1377"/>
      <c r="O24" s="1377"/>
      <c r="P24" s="349"/>
      <c r="Q24" s="349"/>
    </row>
    <row r="25" spans="1:18" ht="16.5" customHeight="1"/>
    <row r="26" spans="1:18" ht="15" customHeight="1">
      <c r="A26" s="1378" t="s">
        <v>450</v>
      </c>
      <c r="B26" s="1379"/>
      <c r="C26" s="1379"/>
      <c r="D26" s="1379"/>
      <c r="E26" s="1379"/>
      <c r="F26" s="1379"/>
      <c r="G26" s="1379"/>
      <c r="H26" s="1379"/>
      <c r="I26" s="1380"/>
      <c r="J26" s="354"/>
      <c r="K26" s="354"/>
      <c r="L26" s="354"/>
      <c r="M26" s="354"/>
      <c r="N26" s="354"/>
      <c r="O26" s="354"/>
      <c r="P26" s="354"/>
      <c r="Q26" s="354"/>
    </row>
    <row r="27" spans="1:18">
      <c r="A27" s="443"/>
      <c r="B27" s="1385" t="s">
        <v>429</v>
      </c>
      <c r="C27" s="1385"/>
      <c r="D27" s="1385"/>
      <c r="E27" s="1386"/>
      <c r="F27" s="1385" t="s">
        <v>430</v>
      </c>
      <c r="G27" s="1385"/>
      <c r="H27" s="1385"/>
      <c r="I27" s="1385"/>
      <c r="J27" s="1313" t="s">
        <v>431</v>
      </c>
      <c r="K27" s="1313"/>
      <c r="L27" s="1313"/>
      <c r="M27" s="1313"/>
      <c r="N27" s="1313" t="s">
        <v>10</v>
      </c>
      <c r="O27" s="1313"/>
      <c r="P27" s="1313"/>
      <c r="Q27" s="1313"/>
    </row>
    <row r="28" spans="1:18">
      <c r="A28" s="1397" t="s">
        <v>428</v>
      </c>
      <c r="B28" s="1394" t="s">
        <v>432</v>
      </c>
      <c r="C28" s="18"/>
      <c r="D28" s="19"/>
      <c r="E28" s="20"/>
      <c r="F28" s="1394" t="s">
        <v>432</v>
      </c>
      <c r="G28" s="18"/>
      <c r="H28" s="19"/>
      <c r="I28" s="20"/>
      <c r="J28" s="1394" t="s">
        <v>432</v>
      </c>
      <c r="K28" s="18"/>
      <c r="L28" s="19"/>
      <c r="M28" s="20"/>
      <c r="N28" s="1394" t="s">
        <v>432</v>
      </c>
      <c r="O28" s="18"/>
      <c r="P28" s="19"/>
      <c r="Q28" s="20"/>
    </row>
    <row r="29" spans="1:18" ht="13.5" customHeight="1">
      <c r="A29" s="1398"/>
      <c r="B29" s="1395"/>
      <c r="C29" s="1385" t="s">
        <v>433</v>
      </c>
      <c r="D29" s="1385"/>
      <c r="E29" s="1385"/>
      <c r="F29" s="1395"/>
      <c r="G29" s="1385" t="s">
        <v>433</v>
      </c>
      <c r="H29" s="1385"/>
      <c r="I29" s="1385"/>
      <c r="J29" s="1395"/>
      <c r="K29" s="1385" t="s">
        <v>433</v>
      </c>
      <c r="L29" s="1385"/>
      <c r="M29" s="1385"/>
      <c r="N29" s="1395"/>
      <c r="O29" s="1385" t="s">
        <v>433</v>
      </c>
      <c r="P29" s="1385"/>
      <c r="Q29" s="1385"/>
    </row>
    <row r="30" spans="1:18" ht="25.5" customHeight="1">
      <c r="A30" s="1399"/>
      <c r="B30" s="1395"/>
      <c r="C30" s="21" t="s">
        <v>434</v>
      </c>
      <c r="D30" s="353" t="s">
        <v>435</v>
      </c>
      <c r="E30" s="353" t="s">
        <v>223</v>
      </c>
      <c r="F30" s="1396"/>
      <c r="G30" s="21" t="s">
        <v>434</v>
      </c>
      <c r="H30" s="353" t="s">
        <v>435</v>
      </c>
      <c r="I30" s="353" t="s">
        <v>223</v>
      </c>
      <c r="J30" s="1396"/>
      <c r="K30" s="21" t="s">
        <v>434</v>
      </c>
      <c r="L30" s="353" t="s">
        <v>435</v>
      </c>
      <c r="M30" s="353" t="s">
        <v>223</v>
      </c>
      <c r="N30" s="1396"/>
      <c r="O30" s="21" t="s">
        <v>434</v>
      </c>
      <c r="P30" s="353" t="s">
        <v>435</v>
      </c>
      <c r="Q30" s="353" t="s">
        <v>223</v>
      </c>
    </row>
    <row r="31" spans="1:18">
      <c r="A31" s="1056" t="s">
        <v>436</v>
      </c>
      <c r="B31" s="1124">
        <v>0</v>
      </c>
      <c r="C31" s="1125"/>
      <c r="D31" s="1126"/>
      <c r="E31" s="1126"/>
      <c r="F31" s="1124">
        <v>0</v>
      </c>
      <c r="G31" s="1126"/>
      <c r="H31" s="1126"/>
      <c r="I31" s="1126"/>
      <c r="J31" s="1124">
        <v>0</v>
      </c>
      <c r="K31" s="1126"/>
      <c r="L31" s="1126"/>
      <c r="M31" s="1126"/>
      <c r="N31" s="1124">
        <v>0</v>
      </c>
      <c r="O31" s="1126"/>
      <c r="P31" s="1126"/>
      <c r="Q31" s="102"/>
    </row>
    <row r="32" spans="1:18">
      <c r="A32" s="90" t="s">
        <v>437</v>
      </c>
      <c r="B32" s="1124">
        <v>0</v>
      </c>
      <c r="C32" s="1127"/>
      <c r="D32" s="1127"/>
      <c r="E32" s="1127"/>
      <c r="F32" s="1124">
        <v>0</v>
      </c>
      <c r="G32" s="1126"/>
      <c r="H32" s="1126"/>
      <c r="I32" s="1126"/>
      <c r="J32" s="1124">
        <v>0</v>
      </c>
      <c r="K32" s="1126"/>
      <c r="L32" s="1127"/>
      <c r="M32" s="1127"/>
      <c r="N32" s="1124">
        <v>0</v>
      </c>
      <c r="O32" s="1126"/>
      <c r="P32" s="1126"/>
      <c r="Q32" s="102"/>
    </row>
    <row r="33" spans="1:17">
      <c r="A33" s="90" t="s">
        <v>438</v>
      </c>
      <c r="B33" s="1124">
        <v>0</v>
      </c>
      <c r="C33" s="1126"/>
      <c r="D33" s="1126"/>
      <c r="E33" s="1126"/>
      <c r="F33" s="1124">
        <v>0</v>
      </c>
      <c r="G33" s="1126"/>
      <c r="H33" s="1126"/>
      <c r="I33" s="1126"/>
      <c r="J33" s="1124">
        <v>0</v>
      </c>
      <c r="K33" s="1126"/>
      <c r="L33" s="1126"/>
      <c r="M33" s="1126"/>
      <c r="N33" s="1124">
        <v>0</v>
      </c>
      <c r="O33" s="1126"/>
      <c r="P33" s="1126"/>
      <c r="Q33" s="102"/>
    </row>
    <row r="34" spans="1:17">
      <c r="A34" s="90" t="s">
        <v>439</v>
      </c>
      <c r="B34" s="1124">
        <v>0</v>
      </c>
      <c r="C34" s="1126"/>
      <c r="D34" s="1126"/>
      <c r="E34" s="1126"/>
      <c r="F34" s="1124">
        <v>0</v>
      </c>
      <c r="G34" s="1126"/>
      <c r="H34" s="1126"/>
      <c r="I34" s="1126"/>
      <c r="J34" s="1124">
        <v>0</v>
      </c>
      <c r="K34" s="1126"/>
      <c r="L34" s="1126"/>
      <c r="M34" s="1126"/>
      <c r="N34" s="1124">
        <v>0</v>
      </c>
      <c r="O34" s="1126"/>
      <c r="P34" s="1126"/>
      <c r="Q34" s="102"/>
    </row>
    <row r="35" spans="1:17">
      <c r="A35" s="90" t="s">
        <v>440</v>
      </c>
      <c r="B35" s="1124">
        <v>0</v>
      </c>
      <c r="C35" s="102"/>
      <c r="D35" s="102"/>
      <c r="E35" s="102"/>
      <c r="F35" s="1124">
        <v>0</v>
      </c>
      <c r="G35" s="102"/>
      <c r="H35" s="102"/>
      <c r="I35" s="102"/>
      <c r="J35" s="1124">
        <v>0</v>
      </c>
      <c r="K35" s="102"/>
      <c r="L35" s="102"/>
      <c r="M35" s="102"/>
      <c r="N35" s="1124">
        <v>0</v>
      </c>
      <c r="O35" s="102"/>
      <c r="P35" s="102"/>
      <c r="Q35" s="102"/>
    </row>
    <row r="36" spans="1:17">
      <c r="A36" s="90" t="s">
        <v>441</v>
      </c>
      <c r="B36" s="1157">
        <v>0</v>
      </c>
      <c r="C36" s="102"/>
      <c r="D36" s="102"/>
      <c r="E36" s="102"/>
      <c r="F36" s="1157">
        <v>0</v>
      </c>
      <c r="G36" s="102"/>
      <c r="H36" s="102"/>
      <c r="I36" s="102"/>
      <c r="J36" s="1157">
        <v>0</v>
      </c>
      <c r="K36" s="102"/>
      <c r="L36" s="102"/>
      <c r="M36" s="102"/>
      <c r="N36" s="1157">
        <v>0</v>
      </c>
      <c r="O36" s="102"/>
      <c r="P36" s="102"/>
      <c r="Q36" s="102"/>
    </row>
    <row r="37" spans="1:17">
      <c r="A37" s="90" t="s">
        <v>442</v>
      </c>
      <c r="B37" s="103"/>
      <c r="C37" s="102"/>
      <c r="D37" s="102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</row>
    <row r="38" spans="1:17">
      <c r="A38" s="90" t="s">
        <v>443</v>
      </c>
      <c r="B38" s="103"/>
      <c r="C38" s="102"/>
      <c r="D38" s="102"/>
      <c r="E38" s="102"/>
      <c r="F38" s="102"/>
      <c r="G38" s="102"/>
      <c r="H38" s="102"/>
      <c r="I38" s="102"/>
      <c r="J38" s="102"/>
      <c r="K38" s="102"/>
      <c r="L38" s="102"/>
      <c r="M38" s="102"/>
      <c r="N38" s="102"/>
      <c r="O38" s="102"/>
      <c r="P38" s="102"/>
      <c r="Q38" s="102"/>
    </row>
    <row r="39" spans="1:17">
      <c r="A39" s="90" t="s">
        <v>444</v>
      </c>
      <c r="B39" s="103"/>
      <c r="C39" s="102"/>
      <c r="D39" s="102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102"/>
      <c r="P39" s="102"/>
      <c r="Q39" s="102"/>
    </row>
    <row r="40" spans="1:17">
      <c r="A40" s="90" t="s">
        <v>445</v>
      </c>
      <c r="B40" s="102"/>
      <c r="C40" s="102"/>
      <c r="D40" s="102"/>
      <c r="E40" s="102"/>
      <c r="F40" s="102"/>
      <c r="G40" s="102"/>
      <c r="H40" s="102"/>
      <c r="I40" s="102"/>
      <c r="J40" s="102"/>
      <c r="K40" s="102"/>
      <c r="L40" s="102"/>
      <c r="M40" s="102"/>
      <c r="N40" s="102"/>
      <c r="O40" s="102"/>
      <c r="P40" s="102"/>
      <c r="Q40" s="102"/>
    </row>
    <row r="41" spans="1:17">
      <c r="A41" s="90" t="s">
        <v>446</v>
      </c>
      <c r="B41" s="102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</row>
    <row r="42" spans="1:17" ht="13.5" thickBot="1">
      <c r="A42" s="11" t="s">
        <v>447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</row>
    <row r="43" spans="1:17">
      <c r="A43" s="9" t="s">
        <v>448</v>
      </c>
      <c r="B43" s="10">
        <f>SUM(B31:B42)</f>
        <v>0</v>
      </c>
      <c r="C43" s="10">
        <f t="shared" ref="C43:Q43" si="1">SUM(C31:C42)</f>
        <v>0</v>
      </c>
      <c r="D43" s="10">
        <f t="shared" si="1"/>
        <v>0</v>
      </c>
      <c r="E43" s="10">
        <f t="shared" si="1"/>
        <v>0</v>
      </c>
      <c r="F43" s="10">
        <f t="shared" si="1"/>
        <v>0</v>
      </c>
      <c r="G43" s="10">
        <f t="shared" si="1"/>
        <v>0</v>
      </c>
      <c r="H43" s="10">
        <f t="shared" si="1"/>
        <v>0</v>
      </c>
      <c r="I43" s="10">
        <f t="shared" si="1"/>
        <v>0</v>
      </c>
      <c r="J43" s="10">
        <f t="shared" si="1"/>
        <v>0</v>
      </c>
      <c r="K43" s="10">
        <f t="shared" si="1"/>
        <v>0</v>
      </c>
      <c r="L43" s="10">
        <f t="shared" si="1"/>
        <v>0</v>
      </c>
      <c r="M43" s="10">
        <f t="shared" si="1"/>
        <v>0</v>
      </c>
      <c r="N43" s="10">
        <f t="shared" si="1"/>
        <v>0</v>
      </c>
      <c r="O43" s="10">
        <f t="shared" si="1"/>
        <v>0</v>
      </c>
      <c r="P43" s="10">
        <f t="shared" si="1"/>
        <v>0</v>
      </c>
      <c r="Q43" s="12">
        <f t="shared" si="1"/>
        <v>0</v>
      </c>
    </row>
    <row r="44" spans="1:17">
      <c r="A44" s="8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3"/>
    </row>
    <row r="45" spans="1:17">
      <c r="A45" s="1387" t="s">
        <v>451</v>
      </c>
      <c r="B45" s="1388"/>
      <c r="C45" s="1388"/>
      <c r="D45" s="1388"/>
      <c r="E45" s="1388"/>
      <c r="F45" s="1388"/>
      <c r="G45" s="1388"/>
      <c r="H45" s="1388"/>
      <c r="I45" s="1388"/>
      <c r="J45" s="1388"/>
      <c r="K45" s="1388"/>
      <c r="L45" s="1388"/>
      <c r="M45" s="1388"/>
      <c r="N45" s="1388"/>
      <c r="O45" s="1388"/>
      <c r="P45" s="1388"/>
      <c r="Q45" s="1389"/>
    </row>
    <row r="46" spans="1:17">
      <c r="A46" s="1377" t="s">
        <v>425</v>
      </c>
      <c r="B46" s="1377"/>
      <c r="C46" s="1377"/>
      <c r="D46" s="1377"/>
      <c r="E46" s="1377"/>
      <c r="F46" s="1377"/>
      <c r="G46" s="1377"/>
      <c r="H46" s="1377"/>
      <c r="I46" s="1377"/>
      <c r="J46" s="1377"/>
      <c r="K46" s="1377"/>
      <c r="L46" s="1377"/>
      <c r="M46" s="1377"/>
      <c r="N46" s="1377"/>
      <c r="O46" s="1377"/>
    </row>
    <row r="47" spans="1:17">
      <c r="A47" s="442"/>
      <c r="B47" s="442"/>
      <c r="C47" s="442"/>
      <c r="D47" s="442"/>
      <c r="E47" s="442"/>
      <c r="F47" s="442"/>
      <c r="G47" s="442"/>
      <c r="H47" s="442"/>
      <c r="I47" s="442"/>
      <c r="J47" s="442"/>
      <c r="K47" s="442"/>
      <c r="L47" s="442"/>
      <c r="M47" s="442"/>
      <c r="N47" s="442"/>
      <c r="O47" s="442"/>
    </row>
    <row r="48" spans="1:17" ht="15.75">
      <c r="A48" s="1378" t="s">
        <v>452</v>
      </c>
      <c r="B48" s="1379"/>
      <c r="C48" s="1379"/>
      <c r="D48" s="1379"/>
      <c r="E48" s="1379"/>
      <c r="F48" s="1379"/>
      <c r="G48" s="1379"/>
      <c r="H48" s="1379"/>
      <c r="I48" s="1380"/>
      <c r="J48" s="354"/>
      <c r="K48" s="354"/>
      <c r="L48" s="354"/>
      <c r="M48" s="354"/>
      <c r="N48" s="354"/>
      <c r="O48" s="354"/>
      <c r="P48" s="354"/>
      <c r="Q48" s="354"/>
    </row>
    <row r="49" spans="1:17">
      <c r="A49" s="1382" t="s">
        <v>428</v>
      </c>
      <c r="B49" s="1385" t="s">
        <v>429</v>
      </c>
      <c r="C49" s="1385"/>
      <c r="D49" s="1385"/>
      <c r="E49" s="1386"/>
      <c r="F49" s="1385" t="s">
        <v>430</v>
      </c>
      <c r="G49" s="1385"/>
      <c r="H49" s="1385"/>
      <c r="I49" s="1385"/>
      <c r="J49" s="1313" t="s">
        <v>431</v>
      </c>
      <c r="K49" s="1313"/>
      <c r="L49" s="1313"/>
      <c r="M49" s="1313"/>
      <c r="N49" s="1313" t="s">
        <v>10</v>
      </c>
      <c r="O49" s="1313"/>
      <c r="P49" s="1313"/>
      <c r="Q49" s="1313"/>
    </row>
    <row r="50" spans="1:17" ht="13.5" customHeight="1">
      <c r="A50" s="1383"/>
      <c r="B50" s="1381" t="s">
        <v>453</v>
      </c>
      <c r="C50" s="1313" t="s">
        <v>433</v>
      </c>
      <c r="D50" s="1313"/>
      <c r="E50" s="1313"/>
      <c r="F50" s="1381" t="s">
        <v>453</v>
      </c>
      <c r="G50" s="1313" t="s">
        <v>433</v>
      </c>
      <c r="H50" s="1313"/>
      <c r="I50" s="1313"/>
      <c r="J50" s="1381" t="s">
        <v>453</v>
      </c>
      <c r="K50" s="1313" t="s">
        <v>433</v>
      </c>
      <c r="L50" s="1313"/>
      <c r="M50" s="1313"/>
      <c r="N50" s="1381" t="s">
        <v>453</v>
      </c>
      <c r="O50" s="1313" t="s">
        <v>433</v>
      </c>
      <c r="P50" s="1313"/>
      <c r="Q50" s="1313"/>
    </row>
    <row r="51" spans="1:17" ht="39.75" customHeight="1">
      <c r="A51" s="1384"/>
      <c r="B51" s="1381"/>
      <c r="C51" s="353" t="s">
        <v>434</v>
      </c>
      <c r="D51" s="353" t="s">
        <v>435</v>
      </c>
      <c r="E51" s="353" t="s">
        <v>223</v>
      </c>
      <c r="F51" s="1381"/>
      <c r="G51" s="353" t="s">
        <v>434</v>
      </c>
      <c r="H51" s="353" t="s">
        <v>435</v>
      </c>
      <c r="I51" s="353" t="s">
        <v>223</v>
      </c>
      <c r="J51" s="1381"/>
      <c r="K51" s="353" t="s">
        <v>434</v>
      </c>
      <c r="L51" s="353" t="s">
        <v>435</v>
      </c>
      <c r="M51" s="353" t="s">
        <v>223</v>
      </c>
      <c r="N51" s="1381"/>
      <c r="O51" s="353" t="s">
        <v>434</v>
      </c>
      <c r="P51" s="353" t="s">
        <v>435</v>
      </c>
      <c r="Q51" s="353" t="s">
        <v>223</v>
      </c>
    </row>
    <row r="52" spans="1:17">
      <c r="A52" s="90" t="s">
        <v>436</v>
      </c>
      <c r="B52" s="104">
        <v>10</v>
      </c>
      <c r="C52" s="102">
        <v>8402</v>
      </c>
      <c r="D52" s="102">
        <v>283034</v>
      </c>
      <c r="E52" s="102">
        <v>11</v>
      </c>
      <c r="F52" s="102" t="s">
        <v>454</v>
      </c>
      <c r="G52" s="102" t="s">
        <v>454</v>
      </c>
      <c r="H52" s="102" t="s">
        <v>454</v>
      </c>
      <c r="I52" s="102" t="s">
        <v>454</v>
      </c>
      <c r="J52" s="102" t="s">
        <v>454</v>
      </c>
      <c r="K52" s="102" t="s">
        <v>454</v>
      </c>
      <c r="L52" s="102" t="s">
        <v>454</v>
      </c>
      <c r="M52" s="102" t="s">
        <v>454</v>
      </c>
      <c r="N52" s="102">
        <v>10</v>
      </c>
      <c r="O52" s="102">
        <v>8402</v>
      </c>
      <c r="P52" s="102">
        <v>283034</v>
      </c>
      <c r="Q52" s="102">
        <v>11</v>
      </c>
    </row>
    <row r="53" spans="1:17">
      <c r="A53" s="90" t="s">
        <v>437</v>
      </c>
      <c r="B53" s="104">
        <v>6</v>
      </c>
      <c r="C53" s="102">
        <v>38076.83</v>
      </c>
      <c r="D53" s="102">
        <v>290190.15999999997</v>
      </c>
      <c r="E53" s="102">
        <v>10.9612</v>
      </c>
      <c r="F53" s="102">
        <v>0</v>
      </c>
      <c r="G53" s="102">
        <v>0</v>
      </c>
      <c r="H53" s="102">
        <v>0</v>
      </c>
      <c r="I53" s="102">
        <v>0</v>
      </c>
      <c r="J53" s="102"/>
      <c r="K53" s="102"/>
      <c r="L53" s="102"/>
      <c r="M53" s="102"/>
      <c r="N53" s="102">
        <f t="shared" ref="N53:N63" si="2">B53+J53</f>
        <v>6</v>
      </c>
      <c r="O53" s="102">
        <f t="shared" ref="O53:O63" si="3">C53+K53</f>
        <v>38076.83</v>
      </c>
      <c r="P53" s="102">
        <f t="shared" ref="P53:P63" si="4">D53+L53</f>
        <v>290190.15999999997</v>
      </c>
      <c r="Q53" s="102">
        <f t="shared" ref="Q53:Q63" si="5">E53+M53</f>
        <v>10.9612</v>
      </c>
    </row>
    <row r="54" spans="1:17">
      <c r="A54" s="90" t="s">
        <v>438</v>
      </c>
      <c r="B54" s="104">
        <v>4</v>
      </c>
      <c r="C54" s="102">
        <v>-1837.7199999999998</v>
      </c>
      <c r="D54" s="102">
        <v>144807.02499999999</v>
      </c>
      <c r="E54" s="102">
        <v>2.1120999999999994</v>
      </c>
      <c r="F54" s="102">
        <v>0</v>
      </c>
      <c r="G54" s="102">
        <v>0</v>
      </c>
      <c r="H54" s="102">
        <v>0</v>
      </c>
      <c r="I54" s="102">
        <v>0</v>
      </c>
      <c r="J54" s="102"/>
      <c r="K54" s="147"/>
      <c r="L54" s="148"/>
      <c r="M54" s="148"/>
      <c r="N54" s="102">
        <f t="shared" si="2"/>
        <v>4</v>
      </c>
      <c r="O54" s="102">
        <f t="shared" si="3"/>
        <v>-1837.7199999999998</v>
      </c>
      <c r="P54" s="102">
        <f t="shared" si="4"/>
        <v>144807.02499999999</v>
      </c>
      <c r="Q54" s="102">
        <f t="shared" si="5"/>
        <v>2.1120999999999994</v>
      </c>
    </row>
    <row r="55" spans="1:17">
      <c r="A55" s="90" t="s">
        <v>439</v>
      </c>
      <c r="B55" s="102">
        <v>0</v>
      </c>
      <c r="C55" s="102">
        <v>0</v>
      </c>
      <c r="D55" s="102">
        <v>0</v>
      </c>
      <c r="E55" s="102">
        <v>0</v>
      </c>
      <c r="F55" s="102">
        <v>0</v>
      </c>
      <c r="G55" s="102">
        <v>0</v>
      </c>
      <c r="H55" s="102">
        <v>0</v>
      </c>
      <c r="I55" s="102">
        <v>0</v>
      </c>
      <c r="J55" s="102">
        <v>0</v>
      </c>
      <c r="K55" s="102">
        <v>0</v>
      </c>
      <c r="L55" s="102">
        <v>0</v>
      </c>
      <c r="M55" s="102">
        <v>0</v>
      </c>
      <c r="N55" s="102">
        <f t="shared" si="2"/>
        <v>0</v>
      </c>
      <c r="O55" s="102">
        <f t="shared" si="3"/>
        <v>0</v>
      </c>
      <c r="P55" s="102">
        <f t="shared" si="4"/>
        <v>0</v>
      </c>
      <c r="Q55" s="102">
        <f t="shared" si="5"/>
        <v>0</v>
      </c>
    </row>
    <row r="56" spans="1:17">
      <c r="A56" s="90" t="s">
        <v>440</v>
      </c>
      <c r="B56" s="104">
        <v>1</v>
      </c>
      <c r="C56" s="102">
        <v>15068.717000000001</v>
      </c>
      <c r="D56" s="102">
        <v>100981.28000000001</v>
      </c>
      <c r="E56" s="102">
        <v>0.34860000000000002</v>
      </c>
      <c r="F56" s="102">
        <v>0</v>
      </c>
      <c r="G56" s="102">
        <v>0</v>
      </c>
      <c r="H56" s="102">
        <v>0</v>
      </c>
      <c r="I56" s="102">
        <v>0</v>
      </c>
      <c r="J56" s="104">
        <v>0</v>
      </c>
      <c r="K56" s="154">
        <v>0</v>
      </c>
      <c r="L56" s="154">
        <v>0</v>
      </c>
      <c r="M56" s="154">
        <v>0</v>
      </c>
      <c r="N56" s="102">
        <f t="shared" si="2"/>
        <v>1</v>
      </c>
      <c r="O56" s="102">
        <f t="shared" si="3"/>
        <v>15068.717000000001</v>
      </c>
      <c r="P56" s="102">
        <f t="shared" si="4"/>
        <v>100981.28000000001</v>
      </c>
      <c r="Q56" s="102">
        <f t="shared" si="5"/>
        <v>0.34860000000000002</v>
      </c>
    </row>
    <row r="57" spans="1:17">
      <c r="A57" s="90" t="s">
        <v>441</v>
      </c>
      <c r="B57" s="104">
        <v>0</v>
      </c>
      <c r="C57" s="102">
        <v>0</v>
      </c>
      <c r="D57" s="102">
        <v>0</v>
      </c>
      <c r="E57" s="102">
        <v>0</v>
      </c>
      <c r="F57" s="102">
        <v>0</v>
      </c>
      <c r="G57" s="102">
        <v>0</v>
      </c>
      <c r="H57" s="102">
        <v>0</v>
      </c>
      <c r="I57" s="102">
        <v>0</v>
      </c>
      <c r="J57" s="102">
        <v>0</v>
      </c>
      <c r="K57" s="147">
        <v>0</v>
      </c>
      <c r="L57" s="147">
        <v>0</v>
      </c>
      <c r="M57" s="147">
        <v>0</v>
      </c>
      <c r="N57" s="102">
        <f>B57+J57</f>
        <v>0</v>
      </c>
      <c r="O57" s="102">
        <f t="shared" si="3"/>
        <v>0</v>
      </c>
      <c r="P57" s="102">
        <f t="shared" si="4"/>
        <v>0</v>
      </c>
      <c r="Q57" s="102">
        <f t="shared" si="5"/>
        <v>0</v>
      </c>
    </row>
    <row r="58" spans="1:17">
      <c r="A58" s="90" t="s">
        <v>442</v>
      </c>
      <c r="B58" s="104">
        <v>2</v>
      </c>
      <c r="C58" s="102">
        <v>1476.6321000000003</v>
      </c>
      <c r="D58" s="102">
        <v>169768.25</v>
      </c>
      <c r="E58" s="102">
        <v>2.5670999999999999</v>
      </c>
      <c r="F58" s="102">
        <v>0</v>
      </c>
      <c r="G58" s="102">
        <v>0</v>
      </c>
      <c r="H58" s="102">
        <v>0</v>
      </c>
      <c r="I58" s="102">
        <v>0</v>
      </c>
      <c r="J58" s="102">
        <v>0</v>
      </c>
      <c r="K58" s="102">
        <v>0</v>
      </c>
      <c r="L58" s="102">
        <v>0</v>
      </c>
      <c r="M58" s="102">
        <v>0</v>
      </c>
      <c r="N58" s="102">
        <f t="shared" si="2"/>
        <v>2</v>
      </c>
      <c r="O58" s="102">
        <f t="shared" si="3"/>
        <v>1476.6321000000003</v>
      </c>
      <c r="P58" s="102">
        <f t="shared" si="4"/>
        <v>169768.25</v>
      </c>
      <c r="Q58" s="102">
        <f t="shared" si="5"/>
        <v>2.5670999999999999</v>
      </c>
    </row>
    <row r="59" spans="1:17">
      <c r="A59" s="90" t="s">
        <v>443</v>
      </c>
      <c r="B59" s="104">
        <v>1</v>
      </c>
      <c r="C59" s="102">
        <v>464.51600000000002</v>
      </c>
      <c r="D59" s="102">
        <v>7077.88</v>
      </c>
      <c r="E59" s="102">
        <v>0.14119999999999999</v>
      </c>
      <c r="F59" s="102">
        <v>0</v>
      </c>
      <c r="G59" s="102">
        <v>0</v>
      </c>
      <c r="H59" s="102">
        <v>0</v>
      </c>
      <c r="I59" s="102">
        <v>0</v>
      </c>
      <c r="J59" s="102">
        <v>0</v>
      </c>
      <c r="K59" s="102">
        <v>0</v>
      </c>
      <c r="L59" s="102">
        <v>0</v>
      </c>
      <c r="M59" s="102">
        <v>0</v>
      </c>
      <c r="N59" s="102">
        <f t="shared" si="2"/>
        <v>1</v>
      </c>
      <c r="O59" s="102">
        <f t="shared" si="3"/>
        <v>464.51600000000002</v>
      </c>
      <c r="P59" s="102">
        <f t="shared" si="4"/>
        <v>7077.88</v>
      </c>
      <c r="Q59" s="102">
        <f t="shared" si="5"/>
        <v>0.14119999999999999</v>
      </c>
    </row>
    <row r="60" spans="1:17">
      <c r="A60" s="90" t="s">
        <v>444</v>
      </c>
      <c r="B60" s="104"/>
      <c r="C60" s="102"/>
      <c r="D60" s="102"/>
      <c r="E60" s="102"/>
      <c r="F60" s="102"/>
      <c r="G60" s="102"/>
      <c r="H60" s="102"/>
      <c r="I60" s="102"/>
      <c r="J60" s="102"/>
      <c r="K60" s="102"/>
      <c r="L60" s="102"/>
      <c r="M60" s="102"/>
      <c r="N60" s="102">
        <f t="shared" si="2"/>
        <v>0</v>
      </c>
      <c r="O60" s="102">
        <f t="shared" si="3"/>
        <v>0</v>
      </c>
      <c r="P60" s="102">
        <f t="shared" si="4"/>
        <v>0</v>
      </c>
      <c r="Q60" s="102">
        <f t="shared" si="5"/>
        <v>0</v>
      </c>
    </row>
    <row r="61" spans="1:17">
      <c r="A61" s="90" t="s">
        <v>445</v>
      </c>
      <c r="B61" s="180"/>
      <c r="C61" s="180"/>
      <c r="D61" s="180"/>
      <c r="E61" s="180"/>
      <c r="F61" s="180"/>
      <c r="G61" s="180"/>
      <c r="H61" s="180"/>
      <c r="I61" s="180"/>
      <c r="J61" s="180"/>
      <c r="K61" s="180"/>
      <c r="L61" s="180"/>
      <c r="M61" s="180"/>
      <c r="N61" s="102">
        <f t="shared" si="2"/>
        <v>0</v>
      </c>
      <c r="O61" s="102">
        <f t="shared" si="3"/>
        <v>0</v>
      </c>
      <c r="P61" s="102">
        <f t="shared" si="4"/>
        <v>0</v>
      </c>
      <c r="Q61" s="102">
        <f t="shared" si="5"/>
        <v>0</v>
      </c>
    </row>
    <row r="62" spans="1:17">
      <c r="A62" s="90" t="s">
        <v>446</v>
      </c>
      <c r="B62" s="180"/>
      <c r="C62" s="180"/>
      <c r="D62" s="180"/>
      <c r="E62" s="180"/>
      <c r="F62" s="180"/>
      <c r="G62" s="180"/>
      <c r="H62" s="180"/>
      <c r="I62" s="180"/>
      <c r="J62" s="180"/>
      <c r="K62" s="180"/>
      <c r="L62" s="180"/>
      <c r="M62" s="180"/>
      <c r="N62" s="102">
        <f t="shared" si="2"/>
        <v>0</v>
      </c>
      <c r="O62" s="102">
        <f t="shared" si="3"/>
        <v>0</v>
      </c>
      <c r="P62" s="102">
        <f t="shared" si="4"/>
        <v>0</v>
      </c>
      <c r="Q62" s="102">
        <f t="shared" si="5"/>
        <v>0</v>
      </c>
    </row>
    <row r="63" spans="1:17" ht="13.5" thickBot="1">
      <c r="A63" s="11" t="s">
        <v>447</v>
      </c>
      <c r="B63" s="74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253"/>
      <c r="N63" s="254">
        <f t="shared" si="2"/>
        <v>0</v>
      </c>
      <c r="O63" s="254">
        <f t="shared" si="3"/>
        <v>0</v>
      </c>
      <c r="P63" s="254">
        <f t="shared" si="4"/>
        <v>0</v>
      </c>
      <c r="Q63" s="254">
        <f t="shared" si="5"/>
        <v>0</v>
      </c>
    </row>
    <row r="64" spans="1:17">
      <c r="A64" s="9" t="s">
        <v>448</v>
      </c>
      <c r="B64" s="10">
        <f>SUM(B52:B63)</f>
        <v>24</v>
      </c>
      <c r="C64" s="10">
        <f t="shared" ref="C64:Q64" si="6">SUM(C52:C63)</f>
        <v>61650.975100000011</v>
      </c>
      <c r="D64" s="10">
        <f t="shared" si="6"/>
        <v>995858.59499999997</v>
      </c>
      <c r="E64" s="10">
        <f t="shared" si="6"/>
        <v>27.130199999999999</v>
      </c>
      <c r="F64" s="10">
        <f t="shared" si="6"/>
        <v>0</v>
      </c>
      <c r="G64" s="10">
        <f t="shared" si="6"/>
        <v>0</v>
      </c>
      <c r="H64" s="10">
        <f t="shared" si="6"/>
        <v>0</v>
      </c>
      <c r="I64" s="10">
        <f t="shared" si="6"/>
        <v>0</v>
      </c>
      <c r="J64" s="10">
        <f t="shared" si="6"/>
        <v>0</v>
      </c>
      <c r="K64" s="10">
        <f t="shared" si="6"/>
        <v>0</v>
      </c>
      <c r="L64" s="10">
        <f t="shared" si="6"/>
        <v>0</v>
      </c>
      <c r="M64" s="426">
        <f t="shared" si="6"/>
        <v>0</v>
      </c>
      <c r="N64" s="426">
        <f>SUM(N52:N63)</f>
        <v>24</v>
      </c>
      <c r="O64" s="426">
        <f t="shared" si="6"/>
        <v>61650.975100000011</v>
      </c>
      <c r="P64" s="426">
        <f t="shared" si="6"/>
        <v>995858.59499999997</v>
      </c>
      <c r="Q64" s="427">
        <f t="shared" si="6"/>
        <v>27.130199999999999</v>
      </c>
    </row>
    <row r="65" spans="1:17">
      <c r="A65" s="8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3"/>
    </row>
    <row r="66" spans="1:17">
      <c r="A66" s="8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3"/>
    </row>
    <row r="67" spans="1:17" ht="15.75">
      <c r="A67" s="1378" t="s">
        <v>455</v>
      </c>
      <c r="B67" s="1379"/>
      <c r="C67" s="1379"/>
      <c r="D67" s="1379"/>
      <c r="E67" s="1379"/>
      <c r="F67" s="1379"/>
      <c r="G67" s="1379"/>
      <c r="H67" s="1379"/>
      <c r="I67" s="1380"/>
      <c r="J67" s="354"/>
      <c r="K67" s="354"/>
      <c r="L67" s="354"/>
      <c r="M67" s="354"/>
      <c r="N67" s="354"/>
      <c r="O67" s="354"/>
      <c r="P67" s="354"/>
      <c r="Q67" s="354"/>
    </row>
    <row r="68" spans="1:17">
      <c r="A68" s="443"/>
      <c r="B68" s="1385" t="s">
        <v>429</v>
      </c>
      <c r="C68" s="1385"/>
      <c r="D68" s="1385"/>
      <c r="E68" s="1386"/>
      <c r="F68" s="1385" t="s">
        <v>430</v>
      </c>
      <c r="G68" s="1385"/>
      <c r="H68" s="1385"/>
      <c r="I68" s="1385"/>
      <c r="J68" s="1313" t="s">
        <v>431</v>
      </c>
      <c r="K68" s="1313"/>
      <c r="L68" s="1313"/>
      <c r="M68" s="1313"/>
      <c r="N68" s="1313" t="s">
        <v>10</v>
      </c>
      <c r="O68" s="1313"/>
      <c r="P68" s="1313"/>
      <c r="Q68" s="1313"/>
    </row>
    <row r="69" spans="1:17">
      <c r="A69" s="1397" t="s">
        <v>428</v>
      </c>
      <c r="B69" s="1394" t="s">
        <v>432</v>
      </c>
      <c r="C69" s="18"/>
      <c r="D69" s="19"/>
      <c r="E69" s="20"/>
      <c r="F69" s="1394" t="s">
        <v>432</v>
      </c>
      <c r="G69" s="18"/>
      <c r="H69" s="19"/>
      <c r="I69" s="20"/>
      <c r="J69" s="1394" t="s">
        <v>432</v>
      </c>
      <c r="K69" s="18"/>
      <c r="L69" s="19"/>
      <c r="M69" s="20"/>
      <c r="N69" s="1394" t="s">
        <v>432</v>
      </c>
      <c r="O69" s="18"/>
      <c r="P69" s="19"/>
      <c r="Q69" s="20"/>
    </row>
    <row r="70" spans="1:17">
      <c r="A70" s="1398"/>
      <c r="B70" s="1395"/>
      <c r="C70" s="1385" t="s">
        <v>433</v>
      </c>
      <c r="D70" s="1385"/>
      <c r="E70" s="1385"/>
      <c r="F70" s="1395"/>
      <c r="G70" s="1385" t="s">
        <v>433</v>
      </c>
      <c r="H70" s="1385"/>
      <c r="I70" s="1385"/>
      <c r="J70" s="1395"/>
      <c r="K70" s="1385" t="s">
        <v>433</v>
      </c>
      <c r="L70" s="1385"/>
      <c r="M70" s="1385"/>
      <c r="N70" s="1395"/>
      <c r="O70" s="1385" t="s">
        <v>433</v>
      </c>
      <c r="P70" s="1385"/>
      <c r="Q70" s="1385"/>
    </row>
    <row r="71" spans="1:17">
      <c r="A71" s="1399"/>
      <c r="B71" s="1396"/>
      <c r="C71" s="21" t="s">
        <v>434</v>
      </c>
      <c r="D71" s="353" t="s">
        <v>435</v>
      </c>
      <c r="E71" s="353" t="s">
        <v>223</v>
      </c>
      <c r="F71" s="1396"/>
      <c r="G71" s="21" t="s">
        <v>434</v>
      </c>
      <c r="H71" s="353" t="s">
        <v>435</v>
      </c>
      <c r="I71" s="353" t="s">
        <v>223</v>
      </c>
      <c r="J71" s="1396"/>
      <c r="K71" s="21" t="s">
        <v>434</v>
      </c>
      <c r="L71" s="353" t="s">
        <v>435</v>
      </c>
      <c r="M71" s="353" t="s">
        <v>223</v>
      </c>
      <c r="N71" s="1396"/>
      <c r="O71" s="21" t="s">
        <v>434</v>
      </c>
      <c r="P71" s="353" t="s">
        <v>435</v>
      </c>
      <c r="Q71" s="353" t="s">
        <v>223</v>
      </c>
    </row>
    <row r="72" spans="1:17">
      <c r="A72" s="90" t="s">
        <v>436</v>
      </c>
      <c r="B72" s="103">
        <v>0</v>
      </c>
      <c r="C72" s="102">
        <v>0</v>
      </c>
      <c r="D72" s="102">
        <v>0</v>
      </c>
      <c r="E72" s="102">
        <v>0</v>
      </c>
      <c r="F72" s="102">
        <v>0</v>
      </c>
      <c r="G72" s="102">
        <v>0</v>
      </c>
      <c r="H72" s="102">
        <v>0</v>
      </c>
      <c r="I72" s="102">
        <v>0</v>
      </c>
      <c r="J72" s="102">
        <v>0</v>
      </c>
      <c r="K72" s="102">
        <v>0</v>
      </c>
      <c r="L72" s="102">
        <v>0</v>
      </c>
      <c r="M72" s="102">
        <v>0</v>
      </c>
      <c r="N72" s="102">
        <v>0</v>
      </c>
      <c r="O72" s="102">
        <v>0</v>
      </c>
      <c r="P72" s="102">
        <v>0</v>
      </c>
      <c r="Q72" s="102">
        <v>0</v>
      </c>
    </row>
    <row r="73" spans="1:17">
      <c r="A73" s="90" t="s">
        <v>437</v>
      </c>
      <c r="B73" s="103">
        <v>0</v>
      </c>
      <c r="C73" s="102">
        <v>0</v>
      </c>
      <c r="D73" s="102">
        <v>0</v>
      </c>
      <c r="E73" s="102">
        <v>0</v>
      </c>
      <c r="F73" s="102">
        <v>0</v>
      </c>
      <c r="G73" s="102">
        <v>0</v>
      </c>
      <c r="H73" s="102">
        <v>0</v>
      </c>
      <c r="I73" s="102">
        <v>0</v>
      </c>
      <c r="J73" s="102">
        <v>0</v>
      </c>
      <c r="K73" s="102">
        <v>0</v>
      </c>
      <c r="L73" s="102">
        <v>0</v>
      </c>
      <c r="M73" s="102">
        <v>0</v>
      </c>
      <c r="N73" s="102">
        <v>0</v>
      </c>
      <c r="O73" s="102">
        <v>0</v>
      </c>
      <c r="P73" s="102">
        <v>0</v>
      </c>
      <c r="Q73" s="102">
        <v>0</v>
      </c>
    </row>
    <row r="74" spans="1:17">
      <c r="A74" s="90" t="s">
        <v>438</v>
      </c>
      <c r="B74" s="103">
        <v>0</v>
      </c>
      <c r="C74" s="102">
        <v>0</v>
      </c>
      <c r="D74" s="102">
        <v>0</v>
      </c>
      <c r="E74" s="102">
        <v>0</v>
      </c>
      <c r="F74" s="102">
        <v>0</v>
      </c>
      <c r="G74" s="102">
        <v>0</v>
      </c>
      <c r="H74" s="102">
        <v>0</v>
      </c>
      <c r="I74" s="102">
        <v>0</v>
      </c>
      <c r="J74" s="102">
        <v>0</v>
      </c>
      <c r="K74" s="102">
        <v>0</v>
      </c>
      <c r="L74" s="102">
        <v>0</v>
      </c>
      <c r="M74" s="102">
        <v>0</v>
      </c>
      <c r="N74" s="102">
        <v>0</v>
      </c>
      <c r="O74" s="102">
        <v>0</v>
      </c>
      <c r="P74" s="102">
        <v>0</v>
      </c>
      <c r="Q74" s="102">
        <v>0</v>
      </c>
    </row>
    <row r="75" spans="1:17">
      <c r="A75" s="90" t="s">
        <v>439</v>
      </c>
      <c r="B75" s="103">
        <v>0</v>
      </c>
      <c r="C75" s="102">
        <v>0</v>
      </c>
      <c r="D75" s="102">
        <v>0</v>
      </c>
      <c r="E75" s="102">
        <v>0</v>
      </c>
      <c r="F75" s="102">
        <v>0</v>
      </c>
      <c r="G75" s="102">
        <v>0</v>
      </c>
      <c r="H75" s="102">
        <v>0</v>
      </c>
      <c r="I75" s="102">
        <v>0</v>
      </c>
      <c r="J75" s="102">
        <v>0</v>
      </c>
      <c r="K75" s="102">
        <v>0</v>
      </c>
      <c r="L75" s="102">
        <v>0</v>
      </c>
      <c r="M75" s="102">
        <v>0</v>
      </c>
      <c r="N75" s="102">
        <v>0</v>
      </c>
      <c r="O75" s="102">
        <v>0</v>
      </c>
      <c r="P75" s="102">
        <v>0</v>
      </c>
      <c r="Q75" s="102">
        <v>0</v>
      </c>
    </row>
    <row r="76" spans="1:17">
      <c r="A76" s="90" t="s">
        <v>440</v>
      </c>
      <c r="B76" s="104">
        <v>0</v>
      </c>
      <c r="C76" s="102">
        <v>0</v>
      </c>
      <c r="D76" s="102">
        <v>0</v>
      </c>
      <c r="E76" s="102">
        <v>0</v>
      </c>
      <c r="F76" s="102">
        <v>0</v>
      </c>
      <c r="G76" s="102">
        <v>0</v>
      </c>
      <c r="H76" s="102">
        <v>0</v>
      </c>
      <c r="I76" s="102">
        <v>0</v>
      </c>
      <c r="J76" s="102">
        <v>0</v>
      </c>
      <c r="K76" s="102">
        <v>0</v>
      </c>
      <c r="L76" s="102">
        <v>0</v>
      </c>
      <c r="M76" s="102">
        <v>0</v>
      </c>
      <c r="N76" s="102">
        <v>0</v>
      </c>
      <c r="O76" s="102">
        <v>0</v>
      </c>
      <c r="P76" s="102">
        <v>0</v>
      </c>
      <c r="Q76" s="102">
        <v>0</v>
      </c>
    </row>
    <row r="77" spans="1:17">
      <c r="A77" s="90" t="s">
        <v>441</v>
      </c>
      <c r="B77" s="104">
        <v>0</v>
      </c>
      <c r="C77" s="102">
        <v>0</v>
      </c>
      <c r="D77" s="102">
        <v>0</v>
      </c>
      <c r="E77" s="102">
        <v>0</v>
      </c>
      <c r="F77" s="102">
        <v>0</v>
      </c>
      <c r="G77" s="102">
        <v>0</v>
      </c>
      <c r="H77" s="102">
        <v>0</v>
      </c>
      <c r="I77" s="102">
        <v>0</v>
      </c>
      <c r="J77" s="102">
        <v>0</v>
      </c>
      <c r="K77" s="102">
        <v>0</v>
      </c>
      <c r="L77" s="102">
        <v>0</v>
      </c>
      <c r="M77" s="102">
        <v>0</v>
      </c>
      <c r="N77" s="102">
        <v>0</v>
      </c>
      <c r="O77" s="102">
        <v>0</v>
      </c>
      <c r="P77" s="102">
        <v>0</v>
      </c>
      <c r="Q77" s="102">
        <v>0</v>
      </c>
    </row>
    <row r="78" spans="1:17">
      <c r="A78" s="90" t="s">
        <v>442</v>
      </c>
      <c r="B78" s="104">
        <v>0</v>
      </c>
      <c r="C78" s="102">
        <v>0</v>
      </c>
      <c r="D78" s="102">
        <v>0</v>
      </c>
      <c r="E78" s="102">
        <v>0</v>
      </c>
      <c r="F78" s="102">
        <v>0</v>
      </c>
      <c r="G78" s="102">
        <v>0</v>
      </c>
      <c r="H78" s="102">
        <v>0</v>
      </c>
      <c r="I78" s="102">
        <v>0</v>
      </c>
      <c r="J78" s="102">
        <v>0</v>
      </c>
      <c r="K78" s="102">
        <v>0</v>
      </c>
      <c r="L78" s="102">
        <v>0</v>
      </c>
      <c r="M78" s="102">
        <v>0</v>
      </c>
      <c r="N78" s="102">
        <v>0</v>
      </c>
      <c r="O78" s="102">
        <v>0</v>
      </c>
      <c r="P78" s="102">
        <v>0</v>
      </c>
      <c r="Q78" s="102">
        <v>0</v>
      </c>
    </row>
    <row r="79" spans="1:17">
      <c r="A79" s="90" t="s">
        <v>443</v>
      </c>
      <c r="B79" s="103"/>
      <c r="C79" s="102"/>
      <c r="D79" s="102"/>
      <c r="E79" s="102"/>
      <c r="F79" s="102"/>
      <c r="G79" s="102"/>
      <c r="H79" s="102"/>
      <c r="I79" s="102"/>
      <c r="J79" s="102"/>
      <c r="K79" s="102"/>
      <c r="L79" s="102"/>
      <c r="M79" s="102"/>
      <c r="N79" s="102"/>
      <c r="O79" s="102"/>
      <c r="P79" s="102"/>
      <c r="Q79" s="102"/>
    </row>
    <row r="80" spans="1:17">
      <c r="A80" s="90" t="s">
        <v>444</v>
      </c>
      <c r="B80" s="103"/>
      <c r="C80" s="102"/>
      <c r="D80" s="102"/>
      <c r="E80" s="102"/>
      <c r="F80" s="102"/>
      <c r="G80" s="102"/>
      <c r="H80" s="102"/>
      <c r="I80" s="102"/>
      <c r="J80" s="102"/>
      <c r="K80" s="102"/>
      <c r="L80" s="102"/>
      <c r="M80" s="102"/>
      <c r="N80" s="102"/>
      <c r="O80" s="102"/>
      <c r="P80" s="102"/>
      <c r="Q80" s="102"/>
    </row>
    <row r="81" spans="1:17">
      <c r="A81" s="90" t="s">
        <v>445</v>
      </c>
      <c r="B81" s="102"/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102"/>
      <c r="N81" s="102"/>
      <c r="O81" s="102"/>
      <c r="P81" s="102"/>
      <c r="Q81" s="102"/>
    </row>
    <row r="82" spans="1:17">
      <c r="A82" s="90" t="s">
        <v>446</v>
      </c>
      <c r="B82" s="102"/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102"/>
      <c r="N82" s="102"/>
      <c r="O82" s="102"/>
      <c r="P82" s="102"/>
      <c r="Q82" s="102"/>
    </row>
    <row r="83" spans="1:17" ht="13.5" thickBot="1">
      <c r="A83" s="11" t="s">
        <v>447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</row>
    <row r="84" spans="1:17">
      <c r="A84" s="9" t="s">
        <v>448</v>
      </c>
      <c r="B84" s="10">
        <f>SUM(B72:B83)</f>
        <v>0</v>
      </c>
      <c r="C84" s="10">
        <f t="shared" ref="C84:Q84" si="7">SUM(C72:C83)</f>
        <v>0</v>
      </c>
      <c r="D84" s="10">
        <f t="shared" si="7"/>
        <v>0</v>
      </c>
      <c r="E84" s="10">
        <f t="shared" si="7"/>
        <v>0</v>
      </c>
      <c r="F84" s="10">
        <f t="shared" si="7"/>
        <v>0</v>
      </c>
      <c r="G84" s="10">
        <f t="shared" si="7"/>
        <v>0</v>
      </c>
      <c r="H84" s="10">
        <f t="shared" si="7"/>
        <v>0</v>
      </c>
      <c r="I84" s="10">
        <f t="shared" si="7"/>
        <v>0</v>
      </c>
      <c r="J84" s="10">
        <f t="shared" si="7"/>
        <v>0</v>
      </c>
      <c r="K84" s="10">
        <f t="shared" si="7"/>
        <v>0</v>
      </c>
      <c r="L84" s="10">
        <f t="shared" si="7"/>
        <v>0</v>
      </c>
      <c r="M84" s="10">
        <f t="shared" si="7"/>
        <v>0</v>
      </c>
      <c r="N84" s="10">
        <f t="shared" si="7"/>
        <v>0</v>
      </c>
      <c r="O84" s="10">
        <f t="shared" si="7"/>
        <v>0</v>
      </c>
      <c r="P84" s="10">
        <f t="shared" si="7"/>
        <v>0</v>
      </c>
      <c r="Q84" s="12">
        <f t="shared" si="7"/>
        <v>0</v>
      </c>
    </row>
    <row r="85" spans="1:17">
      <c r="A85" s="8"/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3"/>
    </row>
    <row r="86" spans="1:17">
      <c r="A86" t="s">
        <v>456</v>
      </c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3"/>
    </row>
    <row r="87" spans="1:17">
      <c r="A87" s="1387" t="s">
        <v>457</v>
      </c>
      <c r="B87" s="1388"/>
      <c r="C87" s="1388"/>
      <c r="D87" s="1388"/>
      <c r="E87" s="1388"/>
      <c r="F87" s="1388"/>
      <c r="G87" s="1388"/>
      <c r="H87" s="1388"/>
      <c r="I87" s="1388"/>
      <c r="J87" s="1388"/>
      <c r="K87" s="1388"/>
      <c r="L87" s="1388"/>
      <c r="M87" s="1388"/>
      <c r="N87" s="1388"/>
      <c r="O87" s="1388"/>
      <c r="P87" s="1388"/>
      <c r="Q87" s="1389"/>
    </row>
    <row r="88" spans="1:17">
      <c r="A88" s="1377" t="s">
        <v>166</v>
      </c>
      <c r="B88" s="1377"/>
      <c r="C88" s="1377"/>
      <c r="D88" s="1377"/>
      <c r="E88" s="1377"/>
      <c r="F88" s="1377"/>
      <c r="G88" s="1377"/>
      <c r="H88" s="1377"/>
      <c r="I88" s="1377"/>
      <c r="J88" s="1377"/>
      <c r="K88" s="1377"/>
      <c r="L88" s="1377"/>
      <c r="M88" s="1377"/>
      <c r="N88" s="1377"/>
      <c r="O88" s="1377"/>
    </row>
  </sheetData>
  <mergeCells count="65">
    <mergeCell ref="N68:Q68"/>
    <mergeCell ref="O70:Q70"/>
    <mergeCell ref="A69:A71"/>
    <mergeCell ref="B69:B71"/>
    <mergeCell ref="F69:F71"/>
    <mergeCell ref="J69:J71"/>
    <mergeCell ref="N69:N71"/>
    <mergeCell ref="C70:E70"/>
    <mergeCell ref="G70:I70"/>
    <mergeCell ref="K70:M70"/>
    <mergeCell ref="A67:I67"/>
    <mergeCell ref="A88:O88"/>
    <mergeCell ref="A87:Q87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B68:E68"/>
    <mergeCell ref="F68:I68"/>
    <mergeCell ref="J68:M68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6:Q6"/>
    <mergeCell ref="B28:B30"/>
    <mergeCell ref="F28:F30"/>
    <mergeCell ref="J28:J30"/>
    <mergeCell ref="N28:N30"/>
    <mergeCell ref="B7:B8"/>
    <mergeCell ref="N27:Q27"/>
    <mergeCell ref="B27:E27"/>
    <mergeCell ref="F27:I27"/>
    <mergeCell ref="J27:M27"/>
    <mergeCell ref="O7:Q7"/>
    <mergeCell ref="N49:Q49"/>
    <mergeCell ref="A24:O24"/>
    <mergeCell ref="A26:I26"/>
    <mergeCell ref="A5:I5"/>
    <mergeCell ref="N50:N51"/>
    <mergeCell ref="A46:O46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23:Q23"/>
  </mergeCells>
  <printOptions horizontalCentered="1" verticalCentered="1"/>
  <pageMargins left="0.25" right="0.25" top="0.5" bottom="0.5" header="0.5" footer="0.5"/>
  <pageSetup scale="45"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41"/>
  <sheetViews>
    <sheetView zoomScaleNormal="100" workbookViewId="0">
      <selection sqref="A1:P1"/>
    </sheetView>
  </sheetViews>
  <sheetFormatPr defaultColWidth="9.42578125" defaultRowHeight="12.75"/>
  <cols>
    <col min="1" max="1" width="56.42578125" customWidth="1"/>
    <col min="2" max="3" width="14.5703125" customWidth="1"/>
    <col min="4" max="4" width="13.7109375" customWidth="1"/>
    <col min="5" max="9" width="10.42578125" customWidth="1"/>
    <col min="10" max="13" width="10.5703125" customWidth="1"/>
    <col min="14" max="14" width="10.42578125" customWidth="1"/>
    <col min="15" max="15" width="12.5703125" customWidth="1"/>
    <col min="16" max="16" width="14.5703125" customWidth="1"/>
  </cols>
  <sheetData>
    <row r="1" spans="1:16">
      <c r="A1" s="1309" t="s">
        <v>458</v>
      </c>
      <c r="B1" s="1309"/>
      <c r="C1" s="1309"/>
      <c r="D1" s="1309"/>
      <c r="E1" s="1309"/>
      <c r="F1" s="1309"/>
      <c r="G1" s="1309"/>
      <c r="H1" s="1309"/>
      <c r="I1" s="1309"/>
      <c r="J1" s="1309"/>
      <c r="K1" s="1309"/>
      <c r="L1" s="1309"/>
      <c r="M1" s="1309"/>
      <c r="N1" s="1309"/>
      <c r="O1" s="1309"/>
      <c r="P1" s="1309"/>
    </row>
    <row r="2" spans="1:16">
      <c r="A2" s="1309" t="s">
        <v>1</v>
      </c>
      <c r="B2" s="1356"/>
      <c r="C2" s="1356"/>
      <c r="D2" s="1356"/>
      <c r="E2" s="1356"/>
      <c r="F2" s="1356"/>
      <c r="G2" s="1356"/>
      <c r="H2" s="1356"/>
      <c r="I2" s="1356"/>
      <c r="J2" s="1356"/>
      <c r="K2" s="1356"/>
      <c r="L2" s="1356"/>
      <c r="M2" s="1356"/>
      <c r="N2" s="1356"/>
      <c r="O2" s="1356"/>
      <c r="P2" s="1356"/>
    </row>
    <row r="3" spans="1:16" ht="13.5" thickBot="1">
      <c r="A3" s="1404" t="s">
        <v>2</v>
      </c>
      <c r="B3" s="1393"/>
      <c r="C3" s="1393"/>
      <c r="D3" s="1393"/>
      <c r="E3" s="1393"/>
      <c r="F3" s="1393"/>
      <c r="G3" s="1393"/>
      <c r="H3" s="1393"/>
      <c r="I3" s="1393"/>
      <c r="J3" s="1393"/>
      <c r="K3" s="1393"/>
      <c r="L3" s="1393"/>
      <c r="M3" s="1393"/>
      <c r="N3" s="1393"/>
      <c r="O3" s="1393"/>
      <c r="P3" s="1393"/>
    </row>
    <row r="4" spans="1:16">
      <c r="A4" s="220"/>
      <c r="B4" s="1405" t="s">
        <v>459</v>
      </c>
      <c r="C4" s="1406"/>
      <c r="D4" s="1407"/>
      <c r="E4" s="1408" t="s">
        <v>4</v>
      </c>
      <c r="F4" s="1406"/>
      <c r="G4" s="1407"/>
      <c r="H4" s="1271" t="s">
        <v>5</v>
      </c>
      <c r="I4" s="1272"/>
      <c r="J4" s="1273"/>
      <c r="K4" s="1412" t="s">
        <v>460</v>
      </c>
      <c r="L4" s="1413"/>
      <c r="M4" s="1414"/>
      <c r="N4" s="1409" t="s">
        <v>461</v>
      </c>
      <c r="O4" s="1410"/>
      <c r="P4" s="1411"/>
    </row>
    <row r="5" spans="1:16">
      <c r="A5" s="7"/>
      <c r="B5" s="105" t="s">
        <v>8</v>
      </c>
      <c r="C5" s="353" t="s">
        <v>9</v>
      </c>
      <c r="D5" s="441" t="s">
        <v>10</v>
      </c>
      <c r="E5" s="105" t="s">
        <v>8</v>
      </c>
      <c r="F5" s="353" t="s">
        <v>9</v>
      </c>
      <c r="G5" s="441" t="s">
        <v>10</v>
      </c>
      <c r="H5" s="105" t="s">
        <v>8</v>
      </c>
      <c r="I5" s="353" t="s">
        <v>9</v>
      </c>
      <c r="J5" s="441" t="s">
        <v>10</v>
      </c>
      <c r="K5" s="105" t="s">
        <v>8</v>
      </c>
      <c r="L5" s="353" t="s">
        <v>9</v>
      </c>
      <c r="M5" s="441" t="s">
        <v>10</v>
      </c>
      <c r="N5" s="105" t="s">
        <v>8</v>
      </c>
      <c r="O5" s="353" t="s">
        <v>9</v>
      </c>
      <c r="P5" s="441" t="s">
        <v>10</v>
      </c>
    </row>
    <row r="6" spans="1:16">
      <c r="A6" s="106" t="s">
        <v>146</v>
      </c>
      <c r="B6" s="479"/>
      <c r="C6" s="84"/>
      <c r="D6" s="85"/>
      <c r="E6" s="479"/>
      <c r="F6" s="84"/>
      <c r="G6" s="85"/>
      <c r="H6" s="479"/>
      <c r="I6" s="84"/>
      <c r="J6" s="85"/>
      <c r="K6" s="507"/>
      <c r="L6" s="507"/>
      <c r="M6" s="507"/>
      <c r="N6" s="479"/>
      <c r="O6" s="84"/>
      <c r="P6" s="85"/>
    </row>
    <row r="7" spans="1:16">
      <c r="A7" s="483" t="s">
        <v>462</v>
      </c>
      <c r="B7" s="651">
        <v>689000</v>
      </c>
      <c r="C7" s="652">
        <v>611000</v>
      </c>
      <c r="D7" s="653">
        <v>1300000</v>
      </c>
      <c r="E7" s="656">
        <v>0</v>
      </c>
      <c r="F7" s="657">
        <v>0</v>
      </c>
      <c r="G7" s="664">
        <f>E7+F7</f>
        <v>0</v>
      </c>
      <c r="H7" s="665">
        <v>80858.125</v>
      </c>
      <c r="I7" s="666">
        <v>71704.375</v>
      </c>
      <c r="J7" s="654">
        <f>H7+I7</f>
        <v>152562.5</v>
      </c>
      <c r="K7" s="667">
        <f>+H7+40578</f>
        <v>121436.125</v>
      </c>
      <c r="L7" s="667">
        <f>+I7+35984</f>
        <v>107688.375</v>
      </c>
      <c r="M7" s="654">
        <f>K7+L7</f>
        <v>229124.5</v>
      </c>
      <c r="N7" s="107">
        <f>K7/B7</f>
        <v>0.17624981857764876</v>
      </c>
      <c r="O7" s="108">
        <f t="shared" ref="O7:P7" si="0">L7/C7</f>
        <v>0.17624938625204584</v>
      </c>
      <c r="P7" s="109">
        <f t="shared" si="0"/>
        <v>0.17624961538461539</v>
      </c>
    </row>
    <row r="8" spans="1:16">
      <c r="A8" s="1050" t="s">
        <v>15</v>
      </c>
      <c r="B8" s="656">
        <v>23273909.079999998</v>
      </c>
      <c r="C8" s="657">
        <v>20639126.919999998</v>
      </c>
      <c r="D8" s="653">
        <f>B8+C8</f>
        <v>43913036</v>
      </c>
      <c r="E8" s="656">
        <v>81895.748399999997</v>
      </c>
      <c r="F8" s="657">
        <v>72624.531600000002</v>
      </c>
      <c r="G8" s="653">
        <f>E8+F8</f>
        <v>154520.28</v>
      </c>
      <c r="H8" s="656">
        <v>173789.2366</v>
      </c>
      <c r="I8" s="657">
        <v>154114.9834</v>
      </c>
      <c r="J8" s="653">
        <f>H8+I8</f>
        <v>327904.21999999997</v>
      </c>
      <c r="K8" s="668">
        <f>17653+H8</f>
        <v>191442.2366</v>
      </c>
      <c r="L8" s="668">
        <f>15655+I8</f>
        <v>169769.9834</v>
      </c>
      <c r="M8" s="668">
        <f>K8+L8</f>
        <v>361212.22</v>
      </c>
      <c r="N8" s="107">
        <f>K8/B8</f>
        <v>8.2256159007045512E-3</v>
      </c>
      <c r="O8" s="108">
        <f t="shared" ref="O8" si="1">L8/C8</f>
        <v>8.2256378410797623E-3</v>
      </c>
      <c r="P8" s="109">
        <f>M8/D8</f>
        <v>8.2256262126808987E-3</v>
      </c>
    </row>
    <row r="9" spans="1:16" ht="13.5" thickBot="1">
      <c r="A9" s="360"/>
      <c r="B9" s="658"/>
      <c r="C9" s="659"/>
      <c r="D9" s="660"/>
      <c r="E9" s="658"/>
      <c r="F9" s="659"/>
      <c r="G9" s="660"/>
      <c r="H9" s="658"/>
      <c r="I9" s="659"/>
      <c r="J9" s="660"/>
      <c r="K9" s="669"/>
      <c r="L9" s="669"/>
      <c r="M9" s="669"/>
      <c r="N9" s="183"/>
      <c r="O9" s="184"/>
      <c r="P9" s="185"/>
    </row>
    <row r="10" spans="1:16" ht="13.5" thickBot="1">
      <c r="A10" s="439" t="s">
        <v>463</v>
      </c>
      <c r="B10" s="661">
        <f>SUM(B7:B9)</f>
        <v>23962909.079999998</v>
      </c>
      <c r="C10" s="662">
        <f t="shared" ref="C10:M10" si="2">SUM(C7:C9)</f>
        <v>21250126.919999998</v>
      </c>
      <c r="D10" s="663">
        <f t="shared" si="2"/>
        <v>45213036</v>
      </c>
      <c r="E10" s="661">
        <f>SUM(E7:E9)</f>
        <v>81895.748399999997</v>
      </c>
      <c r="F10" s="662">
        <f t="shared" si="2"/>
        <v>72624.531600000002</v>
      </c>
      <c r="G10" s="663">
        <f t="shared" si="2"/>
        <v>154520.28</v>
      </c>
      <c r="H10" s="661">
        <f>SUM(H7:H9)</f>
        <v>254647.3616</v>
      </c>
      <c r="I10" s="662">
        <f t="shared" si="2"/>
        <v>225819.3584</v>
      </c>
      <c r="J10" s="663">
        <f t="shared" si="2"/>
        <v>480466.72</v>
      </c>
      <c r="K10" s="661">
        <f>SUM(K7:K9)</f>
        <v>312878.3616</v>
      </c>
      <c r="L10" s="662">
        <f t="shared" si="2"/>
        <v>277458.35840000003</v>
      </c>
      <c r="M10" s="663">
        <f t="shared" si="2"/>
        <v>590336.72</v>
      </c>
      <c r="N10" s="211">
        <f>K10/B10</f>
        <v>1.3056777061393417E-2</v>
      </c>
      <c r="O10" s="212">
        <f t="shared" ref="O10" si="3">L10/C10</f>
        <v>1.3056785940363694E-2</v>
      </c>
      <c r="P10" s="213">
        <f t="shared" ref="P10" si="4">M10/D10</f>
        <v>1.3056781234509445E-2</v>
      </c>
    </row>
    <row r="11" spans="1:16">
      <c r="A11" s="361"/>
      <c r="B11" s="670"/>
      <c r="C11" s="671"/>
      <c r="D11" s="672"/>
      <c r="E11" s="670"/>
      <c r="F11" s="671"/>
      <c r="G11" s="672"/>
      <c r="H11" s="670"/>
      <c r="I11" s="671"/>
      <c r="J11" s="672"/>
      <c r="K11" s="673"/>
      <c r="L11" s="673"/>
      <c r="M11" s="673"/>
      <c r="N11" s="107"/>
      <c r="O11" s="108"/>
      <c r="P11" s="109"/>
    </row>
    <row r="12" spans="1:16">
      <c r="A12" s="359"/>
      <c r="B12" s="670"/>
      <c r="C12" s="671"/>
      <c r="D12" s="672"/>
      <c r="E12" s="670"/>
      <c r="F12" s="671"/>
      <c r="G12" s="672"/>
      <c r="H12" s="670"/>
      <c r="I12" s="671"/>
      <c r="J12" s="672"/>
      <c r="K12" s="673"/>
      <c r="L12" s="673"/>
      <c r="M12" s="673"/>
      <c r="N12" s="107"/>
      <c r="O12" s="108"/>
      <c r="P12" s="109"/>
    </row>
    <row r="13" spans="1:16" ht="18" customHeight="1">
      <c r="A13" s="106" t="s">
        <v>464</v>
      </c>
      <c r="B13" s="674"/>
      <c r="C13" s="675"/>
      <c r="D13" s="676"/>
      <c r="E13" s="677"/>
      <c r="F13" s="675"/>
      <c r="G13" s="676"/>
      <c r="H13" s="674"/>
      <c r="I13" s="675"/>
      <c r="J13" s="676"/>
      <c r="K13" s="678"/>
      <c r="L13" s="678"/>
      <c r="M13" s="678"/>
      <c r="N13" s="110"/>
      <c r="O13" s="111"/>
      <c r="P13" s="112"/>
    </row>
    <row r="14" spans="1:16" s="4" customFormat="1" ht="25.5">
      <c r="A14" s="434" t="s">
        <v>465</v>
      </c>
      <c r="B14" s="648">
        <v>52125</v>
      </c>
      <c r="C14" s="649">
        <v>22875</v>
      </c>
      <c r="D14" s="650">
        <f t="shared" ref="D14:D18" si="5">B14+C14</f>
        <v>75000</v>
      </c>
      <c r="E14" s="679">
        <v>1590</v>
      </c>
      <c r="F14" s="680">
        <v>1410</v>
      </c>
      <c r="G14" s="681">
        <f t="shared" ref="G14:G18" si="6">E14+F14</f>
        <v>3000</v>
      </c>
      <c r="H14" s="648">
        <v>16555.292000000001</v>
      </c>
      <c r="I14" s="682">
        <v>14681.108</v>
      </c>
      <c r="J14" s="683">
        <f t="shared" ref="J14:J18" si="7">H14+I14</f>
        <v>31236.400000000001</v>
      </c>
      <c r="K14" s="681">
        <f>+H14+19805.3274</f>
        <v>36360.619399999996</v>
      </c>
      <c r="L14" s="681">
        <f>+I14+12888.0426</f>
        <v>27569.150600000001</v>
      </c>
      <c r="M14" s="681">
        <f t="shared" ref="M14:M22" si="8">K14+L14</f>
        <v>63929.77</v>
      </c>
      <c r="N14" s="435">
        <f t="shared" ref="N14:N21" si="9">K14/B14</f>
        <v>0.69756583980815345</v>
      </c>
      <c r="O14" s="436">
        <f t="shared" ref="O14:O21" si="10">L14/C14</f>
        <v>1.2052087693989071</v>
      </c>
      <c r="P14" s="437">
        <f t="shared" ref="P14:P21" si="11">M14/D14</f>
        <v>0.85239693333333333</v>
      </c>
    </row>
    <row r="15" spans="1:16" ht="25.5">
      <c r="A15" s="415" t="s">
        <v>466</v>
      </c>
      <c r="B15" s="651">
        <v>39750</v>
      </c>
      <c r="C15" s="652">
        <v>35250</v>
      </c>
      <c r="D15" s="653">
        <f>B15+C15</f>
        <v>75000</v>
      </c>
      <c r="E15" s="684">
        <v>0</v>
      </c>
      <c r="F15" s="666">
        <v>0</v>
      </c>
      <c r="G15" s="668">
        <f t="shared" si="6"/>
        <v>0</v>
      </c>
      <c r="H15" s="685">
        <v>0</v>
      </c>
      <c r="I15" s="657">
        <v>0</v>
      </c>
      <c r="J15" s="686">
        <f t="shared" si="7"/>
        <v>0</v>
      </c>
      <c r="K15" s="687">
        <v>0</v>
      </c>
      <c r="L15" s="687">
        <v>0</v>
      </c>
      <c r="M15" s="687">
        <f t="shared" si="8"/>
        <v>0</v>
      </c>
      <c r="N15" s="107">
        <f t="shared" si="9"/>
        <v>0</v>
      </c>
      <c r="O15" s="108">
        <f t="shared" si="10"/>
        <v>0</v>
      </c>
      <c r="P15" s="109">
        <f t="shared" si="11"/>
        <v>0</v>
      </c>
    </row>
    <row r="16" spans="1:16" ht="25.5">
      <c r="A16" s="415" t="s">
        <v>467</v>
      </c>
      <c r="B16" s="651">
        <v>39750</v>
      </c>
      <c r="C16" s="652">
        <v>35250</v>
      </c>
      <c r="D16" s="654">
        <f t="shared" si="5"/>
        <v>75000</v>
      </c>
      <c r="E16" s="684">
        <v>0</v>
      </c>
      <c r="F16" s="666">
        <v>0</v>
      </c>
      <c r="G16" s="654">
        <f t="shared" si="6"/>
        <v>0</v>
      </c>
      <c r="H16" s="685">
        <v>0</v>
      </c>
      <c r="I16" s="657">
        <v>0</v>
      </c>
      <c r="J16" s="686">
        <f t="shared" si="7"/>
        <v>0</v>
      </c>
      <c r="K16" s="687">
        <v>0</v>
      </c>
      <c r="L16" s="687">
        <v>0</v>
      </c>
      <c r="M16" s="687">
        <f t="shared" si="8"/>
        <v>0</v>
      </c>
      <c r="N16" s="107">
        <f t="shared" si="9"/>
        <v>0</v>
      </c>
      <c r="O16" s="108">
        <f t="shared" si="10"/>
        <v>0</v>
      </c>
      <c r="P16" s="109">
        <f t="shared" si="11"/>
        <v>0</v>
      </c>
    </row>
    <row r="17" spans="1:20">
      <c r="A17" s="416" t="s">
        <v>468</v>
      </c>
      <c r="B17" s="651">
        <v>11925</v>
      </c>
      <c r="C17" s="652">
        <v>10575</v>
      </c>
      <c r="D17" s="653">
        <f t="shared" si="5"/>
        <v>22500</v>
      </c>
      <c r="E17" s="684">
        <v>0</v>
      </c>
      <c r="F17" s="666">
        <v>0</v>
      </c>
      <c r="G17" s="668">
        <f t="shared" si="6"/>
        <v>0</v>
      </c>
      <c r="H17" s="685">
        <v>0</v>
      </c>
      <c r="I17" s="657">
        <v>0</v>
      </c>
      <c r="J17" s="686">
        <f t="shared" si="7"/>
        <v>0</v>
      </c>
      <c r="K17" s="687">
        <v>0</v>
      </c>
      <c r="L17" s="687">
        <v>0</v>
      </c>
      <c r="M17" s="687">
        <f t="shared" si="8"/>
        <v>0</v>
      </c>
      <c r="N17" s="107">
        <f t="shared" si="9"/>
        <v>0</v>
      </c>
      <c r="O17" s="108">
        <f t="shared" si="10"/>
        <v>0</v>
      </c>
      <c r="P17" s="109">
        <f t="shared" si="11"/>
        <v>0</v>
      </c>
    </row>
    <row r="18" spans="1:20">
      <c r="A18" s="417" t="s">
        <v>469</v>
      </c>
      <c r="B18" s="651">
        <v>238500</v>
      </c>
      <c r="C18" s="652">
        <v>211500</v>
      </c>
      <c r="D18" s="653">
        <f t="shared" si="5"/>
        <v>450000</v>
      </c>
      <c r="E18" s="684">
        <v>0</v>
      </c>
      <c r="F18" s="666">
        <v>0</v>
      </c>
      <c r="G18" s="668">
        <f t="shared" si="6"/>
        <v>0</v>
      </c>
      <c r="H18" s="685">
        <v>0</v>
      </c>
      <c r="I18" s="657">
        <v>0</v>
      </c>
      <c r="J18" s="686">
        <f t="shared" si="7"/>
        <v>0</v>
      </c>
      <c r="K18" s="687">
        <v>0</v>
      </c>
      <c r="L18" s="687">
        <v>0</v>
      </c>
      <c r="M18" s="687">
        <f t="shared" si="8"/>
        <v>0</v>
      </c>
      <c r="N18" s="107">
        <f t="shared" si="9"/>
        <v>0</v>
      </c>
      <c r="O18" s="108">
        <f t="shared" si="10"/>
        <v>0</v>
      </c>
      <c r="P18" s="109">
        <f t="shared" si="11"/>
        <v>0</v>
      </c>
    </row>
    <row r="19" spans="1:20">
      <c r="A19" s="417" t="s">
        <v>470</v>
      </c>
      <c r="B19" s="651">
        <v>79500</v>
      </c>
      <c r="C19" s="652">
        <v>70500</v>
      </c>
      <c r="D19" s="653">
        <f t="shared" ref="D19:D21" si="12">B19+C19</f>
        <v>150000</v>
      </c>
      <c r="E19" s="684">
        <v>0</v>
      </c>
      <c r="F19" s="666">
        <v>0</v>
      </c>
      <c r="G19" s="668">
        <f t="shared" ref="G19:G21" si="13">E19+F19</f>
        <v>0</v>
      </c>
      <c r="H19" s="685">
        <v>0</v>
      </c>
      <c r="I19" s="657">
        <v>0</v>
      </c>
      <c r="J19" s="686">
        <f t="shared" ref="J19:J21" si="14">H19+I19</f>
        <v>0</v>
      </c>
      <c r="K19" s="687">
        <v>0</v>
      </c>
      <c r="L19" s="687">
        <v>0</v>
      </c>
      <c r="M19" s="687">
        <f t="shared" si="8"/>
        <v>0</v>
      </c>
      <c r="N19" s="107">
        <f t="shared" si="9"/>
        <v>0</v>
      </c>
      <c r="O19" s="108">
        <f t="shared" si="10"/>
        <v>0</v>
      </c>
      <c r="P19" s="109">
        <f t="shared" si="11"/>
        <v>0</v>
      </c>
    </row>
    <row r="20" spans="1:20">
      <c r="A20" s="417" t="s">
        <v>471</v>
      </c>
      <c r="B20" s="651">
        <v>159000</v>
      </c>
      <c r="C20" s="652">
        <v>141000</v>
      </c>
      <c r="D20" s="654">
        <f t="shared" si="12"/>
        <v>300000</v>
      </c>
      <c r="E20" s="684">
        <v>0</v>
      </c>
      <c r="F20" s="666">
        <v>0</v>
      </c>
      <c r="G20" s="668">
        <f t="shared" ref="G20" si="15">E20+F20</f>
        <v>0</v>
      </c>
      <c r="H20" s="685">
        <v>0</v>
      </c>
      <c r="I20" s="657">
        <v>0</v>
      </c>
      <c r="J20" s="686">
        <f t="shared" ref="J20" si="16">H20+I20</f>
        <v>0</v>
      </c>
      <c r="K20" s="1119">
        <v>0</v>
      </c>
      <c r="L20" s="1119">
        <v>0</v>
      </c>
      <c r="M20" s="1119">
        <f t="shared" si="8"/>
        <v>0</v>
      </c>
      <c r="N20" s="107">
        <f t="shared" si="9"/>
        <v>0</v>
      </c>
      <c r="O20" s="108">
        <f t="shared" si="10"/>
        <v>0</v>
      </c>
      <c r="P20" s="109">
        <f t="shared" si="11"/>
        <v>0</v>
      </c>
    </row>
    <row r="21" spans="1:20">
      <c r="A21" s="402" t="s">
        <v>472</v>
      </c>
      <c r="B21" s="651">
        <v>62550</v>
      </c>
      <c r="C21" s="652">
        <v>27450</v>
      </c>
      <c r="D21" s="653">
        <f t="shared" si="12"/>
        <v>90000</v>
      </c>
      <c r="E21" s="684">
        <v>-18.55</v>
      </c>
      <c r="F21" s="666">
        <v>-16.45</v>
      </c>
      <c r="G21" s="668">
        <f t="shared" si="13"/>
        <v>-35</v>
      </c>
      <c r="H21" s="685">
        <v>27001.475399999999</v>
      </c>
      <c r="I21" s="657">
        <v>23944.704600000001</v>
      </c>
      <c r="J21" s="686">
        <f t="shared" si="14"/>
        <v>50946.18</v>
      </c>
      <c r="K21" s="687">
        <f>+H21+15844</f>
        <v>42845.475399999996</v>
      </c>
      <c r="L21" s="687">
        <f>+I21+14051</f>
        <v>37995.704599999997</v>
      </c>
      <c r="M21" s="687">
        <f t="shared" si="8"/>
        <v>80841.179999999993</v>
      </c>
      <c r="N21" s="107">
        <f t="shared" si="9"/>
        <v>0.68497962270183843</v>
      </c>
      <c r="O21" s="108">
        <f t="shared" si="10"/>
        <v>1.3841786739526412</v>
      </c>
      <c r="P21" s="109">
        <f t="shared" si="11"/>
        <v>0.89823533333333327</v>
      </c>
    </row>
    <row r="22" spans="1:20">
      <c r="A22" s="402" t="s">
        <v>473</v>
      </c>
      <c r="B22" s="27">
        <v>79500</v>
      </c>
      <c r="C22" s="28">
        <v>70500</v>
      </c>
      <c r="D22" s="655">
        <f>B22+C22</f>
        <v>150000</v>
      </c>
      <c r="E22" s="181">
        <v>0</v>
      </c>
      <c r="F22" s="28">
        <v>0</v>
      </c>
      <c r="G22" s="29">
        <f>E22+F22</f>
        <v>0</v>
      </c>
      <c r="H22" s="30">
        <v>0</v>
      </c>
      <c r="I22" s="28">
        <v>0</v>
      </c>
      <c r="J22" s="29">
        <f>H22+I22</f>
        <v>0</v>
      </c>
      <c r="K22" s="182">
        <v>0</v>
      </c>
      <c r="L22" s="182">
        <v>0</v>
      </c>
      <c r="M22" s="687">
        <f t="shared" si="8"/>
        <v>0</v>
      </c>
      <c r="N22" s="107">
        <f>K22/B22</f>
        <v>0</v>
      </c>
      <c r="O22" s="108">
        <f>L22/C22</f>
        <v>0</v>
      </c>
      <c r="P22" s="109">
        <f>M22/D22</f>
        <v>0</v>
      </c>
    </row>
    <row r="23" spans="1:20">
      <c r="A23" s="24"/>
      <c r="B23" s="27"/>
      <c r="C23" s="28"/>
      <c r="D23" s="113"/>
      <c r="E23" s="182"/>
      <c r="F23" s="28"/>
      <c r="G23" s="113"/>
      <c r="H23" s="31"/>
      <c r="I23" s="32"/>
      <c r="J23" s="33"/>
      <c r="K23" s="31"/>
      <c r="L23" s="31"/>
      <c r="M23" s="31"/>
      <c r="N23" s="107"/>
      <c r="O23" s="108"/>
      <c r="P23" s="109"/>
    </row>
    <row r="24" spans="1:20">
      <c r="A24" s="24"/>
      <c r="B24" s="186"/>
      <c r="C24" s="187"/>
      <c r="D24" s="188"/>
      <c r="E24" s="189"/>
      <c r="F24" s="187"/>
      <c r="G24" s="188"/>
      <c r="H24" s="31"/>
      <c r="I24" s="32"/>
      <c r="J24" s="33"/>
      <c r="K24" s="31"/>
      <c r="L24" s="31"/>
      <c r="M24" s="31"/>
      <c r="N24" s="183"/>
      <c r="O24" s="184"/>
      <c r="P24" s="185"/>
    </row>
    <row r="25" spans="1:20">
      <c r="A25" s="214" t="s">
        <v>474</v>
      </c>
      <c r="B25" s="688">
        <f t="shared" ref="B25:I25" si="17">SUM(B14:B24)</f>
        <v>762600</v>
      </c>
      <c r="C25" s="689">
        <f t="shared" si="17"/>
        <v>624900</v>
      </c>
      <c r="D25" s="690">
        <f t="shared" si="17"/>
        <v>1387500</v>
      </c>
      <c r="E25" s="688">
        <f t="shared" si="17"/>
        <v>1571.45</v>
      </c>
      <c r="F25" s="689">
        <f t="shared" si="17"/>
        <v>1393.55</v>
      </c>
      <c r="G25" s="690">
        <f t="shared" si="17"/>
        <v>2965</v>
      </c>
      <c r="H25" s="688">
        <f t="shared" si="17"/>
        <v>43556.767399999997</v>
      </c>
      <c r="I25" s="689">
        <f t="shared" si="17"/>
        <v>38625.812600000005</v>
      </c>
      <c r="J25" s="690">
        <f t="shared" ref="J25" si="18">SUM(J14:J24)</f>
        <v>82182.58</v>
      </c>
      <c r="K25" s="691">
        <f>SUM(K14:K22)</f>
        <v>79206.094799999992</v>
      </c>
      <c r="L25" s="691">
        <f>SUM(L14:L22)</f>
        <v>65564.855199999991</v>
      </c>
      <c r="M25" s="691">
        <f>SUM(M14:M22)</f>
        <v>144770.94999999998</v>
      </c>
      <c r="N25" s="200">
        <f>K25/B25</f>
        <v>0.10386322423288748</v>
      </c>
      <c r="O25" s="201">
        <f t="shared" ref="O25" si="19">L25/C25</f>
        <v>0.1049205556088974</v>
      </c>
      <c r="P25" s="202">
        <f t="shared" ref="P25" si="20">M25/D25</f>
        <v>0.10433942342342341</v>
      </c>
    </row>
    <row r="26" spans="1:20">
      <c r="A26" s="8"/>
    </row>
    <row r="27" spans="1:20" ht="16.5" customHeight="1">
      <c r="A27" s="1403" t="s">
        <v>166</v>
      </c>
      <c r="B27" s="1403"/>
      <c r="C27" s="1403"/>
      <c r="D27" s="1403"/>
      <c r="E27" s="1403"/>
      <c r="F27" s="1403"/>
      <c r="G27" s="1403"/>
      <c r="H27" s="1403"/>
      <c r="I27" s="1403"/>
      <c r="J27" s="1403"/>
      <c r="K27" s="1403"/>
      <c r="L27" s="1403"/>
      <c r="M27" s="1403"/>
      <c r="N27" s="1403"/>
      <c r="O27" s="1403"/>
      <c r="P27" s="1403"/>
    </row>
    <row r="28" spans="1:20" ht="12.75" customHeight="1">
      <c r="A28" s="1222"/>
      <c r="B28" s="1222"/>
      <c r="C28" s="1222"/>
      <c r="D28" s="1222"/>
      <c r="E28" s="1222"/>
      <c r="F28" s="1222"/>
      <c r="G28" s="1222"/>
      <c r="H28" s="1222"/>
      <c r="I28" s="1222"/>
      <c r="J28" s="1222"/>
      <c r="K28" s="1222"/>
      <c r="L28" s="1222"/>
      <c r="M28" s="1222"/>
      <c r="N28" s="1222"/>
      <c r="O28" s="1222"/>
      <c r="P28" s="1222"/>
    </row>
    <row r="29" spans="1:20" ht="14.25" customHeight="1">
      <c r="A29" s="1400" t="s">
        <v>475</v>
      </c>
      <c r="B29" s="1400"/>
      <c r="C29" s="1400"/>
      <c r="D29" s="1400"/>
      <c r="E29" s="1400"/>
      <c r="F29" s="1400"/>
      <c r="G29" s="1400"/>
      <c r="H29" s="1400"/>
      <c r="I29" s="1400"/>
      <c r="J29" s="1400"/>
      <c r="K29" s="1400"/>
      <c r="L29" s="1400"/>
      <c r="M29" s="1400"/>
      <c r="N29" s="1221"/>
      <c r="O29" s="1221"/>
      <c r="P29" s="1221"/>
      <c r="Q29" s="47"/>
      <c r="R29" s="47"/>
      <c r="S29" s="47"/>
      <c r="T29" s="47"/>
    </row>
    <row r="30" spans="1:20" ht="47.25" customHeight="1">
      <c r="A30" s="1401" t="s">
        <v>476</v>
      </c>
      <c r="B30" s="1401"/>
      <c r="C30" s="1401"/>
      <c r="D30" s="1401"/>
      <c r="E30" s="1401"/>
      <c r="F30" s="1401"/>
      <c r="G30" s="1401"/>
      <c r="H30" s="1401"/>
      <c r="I30" s="1401"/>
      <c r="J30" s="1401"/>
      <c r="K30" s="1401"/>
      <c r="L30" s="1401"/>
      <c r="M30" s="1401"/>
    </row>
    <row r="31" spans="1:20" ht="27.75" customHeight="1">
      <c r="A31" s="1402" t="s">
        <v>477</v>
      </c>
      <c r="B31" s="1402"/>
      <c r="C31" s="1402"/>
      <c r="D31" s="1402"/>
      <c r="E31" s="1402"/>
      <c r="F31" s="1402"/>
      <c r="G31" s="1402"/>
      <c r="H31" s="1402"/>
      <c r="I31" s="1402"/>
      <c r="J31" s="1402"/>
      <c r="K31" s="1402"/>
      <c r="L31" s="1402"/>
      <c r="M31" s="1402"/>
    </row>
    <row r="32" spans="1:20" ht="15" customHeight="1">
      <c r="A32" s="1401" t="s">
        <v>478</v>
      </c>
      <c r="B32" s="1401"/>
      <c r="C32" s="1401"/>
      <c r="D32" s="1401"/>
      <c r="E32" s="1401"/>
      <c r="F32" s="1401"/>
      <c r="G32" s="1401"/>
      <c r="H32" s="1401"/>
      <c r="I32" s="1401"/>
      <c r="J32" s="1401"/>
      <c r="K32" s="1401"/>
      <c r="L32" s="1401"/>
      <c r="M32" s="1401"/>
      <c r="N32" s="350"/>
      <c r="O32" s="350"/>
      <c r="P32" s="350"/>
      <c r="Q32" s="2"/>
    </row>
    <row r="33" spans="1:17" ht="16.5" customHeight="1">
      <c r="A33" s="1415" t="s">
        <v>479</v>
      </c>
      <c r="B33" s="1415"/>
      <c r="C33" s="1415"/>
      <c r="D33" s="1415"/>
      <c r="E33" s="1415"/>
      <c r="F33" s="1415"/>
      <c r="G33" s="1415"/>
      <c r="H33" s="1415"/>
      <c r="I33" s="1415"/>
      <c r="J33" s="1415"/>
      <c r="K33" s="1415"/>
      <c r="L33" s="1415"/>
      <c r="M33" s="1415"/>
      <c r="N33" s="1220"/>
      <c r="O33" s="1220"/>
      <c r="P33" s="1220"/>
      <c r="Q33" s="2"/>
    </row>
    <row r="34" spans="1:17" ht="15" customHeight="1">
      <c r="A34" s="1400" t="s">
        <v>480</v>
      </c>
      <c r="B34" s="1400"/>
      <c r="C34" s="1400"/>
      <c r="D34" s="1400"/>
      <c r="E34" s="1400"/>
      <c r="F34" s="1400"/>
      <c r="G34" s="1400"/>
      <c r="H34" s="1400"/>
      <c r="I34" s="1400"/>
      <c r="J34" s="1400"/>
      <c r="K34" s="1400"/>
      <c r="L34" s="1400"/>
      <c r="M34" s="1400"/>
      <c r="N34" s="350"/>
      <c r="O34" s="350"/>
      <c r="P34" s="350"/>
    </row>
    <row r="35" spans="1:17" ht="16.5" customHeight="1">
      <c r="A35" s="1415" t="s">
        <v>481</v>
      </c>
      <c r="B35" s="1415"/>
      <c r="C35" s="1415"/>
      <c r="D35" s="1415"/>
      <c r="E35" s="1415"/>
      <c r="F35" s="1415"/>
      <c r="G35" s="1415"/>
      <c r="H35" s="1415"/>
      <c r="I35" s="1415"/>
      <c r="J35" s="1415"/>
      <c r="K35" s="1415"/>
      <c r="L35" s="1415"/>
      <c r="M35" s="1415"/>
      <c r="N35" s="2"/>
      <c r="O35" s="2"/>
      <c r="P35" s="2"/>
    </row>
    <row r="36" spans="1:17" ht="35.25" customHeight="1">
      <c r="A36" s="1401" t="s">
        <v>482</v>
      </c>
      <c r="B36" s="1401"/>
      <c r="C36" s="1401"/>
      <c r="D36" s="1401"/>
      <c r="E36" s="1401"/>
      <c r="F36" s="1401"/>
      <c r="G36" s="1401"/>
      <c r="H36" s="1401"/>
      <c r="I36" s="1401"/>
      <c r="J36" s="1401"/>
      <c r="K36" s="1401"/>
      <c r="L36" s="1401"/>
      <c r="M36" s="1401"/>
      <c r="N36" s="48"/>
      <c r="O36" s="48"/>
    </row>
    <row r="37" spans="1:17">
      <c r="B37" s="350"/>
      <c r="C37" s="350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</row>
    <row r="39" spans="1:17">
      <c r="B39" s="350"/>
      <c r="C39" s="350"/>
    </row>
    <row r="40" spans="1:17">
      <c r="B40" s="350"/>
      <c r="C40" s="350"/>
    </row>
    <row r="41" spans="1:17">
      <c r="B41" s="350"/>
      <c r="C41" s="350"/>
    </row>
  </sheetData>
  <mergeCells count="17">
    <mergeCell ref="A36:M36"/>
    <mergeCell ref="A34:M34"/>
    <mergeCell ref="A32:M32"/>
    <mergeCell ref="A33:M33"/>
    <mergeCell ref="A35:M35"/>
    <mergeCell ref="A29:M29"/>
    <mergeCell ref="A30:M30"/>
    <mergeCell ref="A31:M31"/>
    <mergeCell ref="A27:P27"/>
    <mergeCell ref="A1:P1"/>
    <mergeCell ref="A3:P3"/>
    <mergeCell ref="A2:P2"/>
    <mergeCell ref="B4:D4"/>
    <mergeCell ref="E4:G4"/>
    <mergeCell ref="H4:J4"/>
    <mergeCell ref="N4:P4"/>
    <mergeCell ref="K4:M4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sheetPr>
    <pageSetUpPr fitToPage="1"/>
  </sheetPr>
  <dimension ref="A1:R124"/>
  <sheetViews>
    <sheetView zoomScale="85" zoomScaleNormal="85" workbookViewId="0">
      <pane xSplit="1" topLeftCell="B1" activePane="topRight" state="frozen"/>
      <selection sqref="A1:M1"/>
      <selection pane="topRight" sqref="A1:L1"/>
    </sheetView>
  </sheetViews>
  <sheetFormatPr defaultRowHeight="12.75"/>
  <cols>
    <col min="1" max="1" width="23.7109375" customWidth="1"/>
    <col min="2" max="2" width="15.28515625" customWidth="1"/>
    <col min="3" max="5" width="14.7109375" customWidth="1"/>
    <col min="6" max="6" width="12.5703125" customWidth="1"/>
    <col min="7" max="10" width="18.28515625" customWidth="1"/>
    <col min="11" max="11" width="20.42578125" customWidth="1"/>
    <col min="12" max="12" width="17.7109375" customWidth="1"/>
    <col min="13" max="13" width="13.42578125" customWidth="1"/>
    <col min="14" max="14" width="23" customWidth="1"/>
    <col min="15" max="15" width="15.7109375" customWidth="1"/>
    <col min="16" max="16" width="12.5703125" customWidth="1"/>
    <col min="17" max="17" width="14.42578125" customWidth="1"/>
    <col min="18" max="18" width="10.5703125" customWidth="1"/>
    <col min="19" max="19" width="14.7109375" customWidth="1"/>
    <col min="20" max="20" width="14.5703125" customWidth="1"/>
    <col min="21" max="21" width="15.28515625" customWidth="1"/>
    <col min="22" max="22" width="14.5703125" customWidth="1"/>
    <col min="23" max="23" width="16.28515625" customWidth="1"/>
    <col min="24" max="24" width="14.28515625" customWidth="1"/>
    <col min="25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7109375" customWidth="1"/>
    <col min="31" max="31" width="13.7109375" customWidth="1"/>
    <col min="32" max="32" width="12.7109375" customWidth="1"/>
    <col min="33" max="33" width="11.5703125" customWidth="1"/>
    <col min="35" max="35" width="12.28515625" customWidth="1"/>
    <col min="36" max="36" width="13" customWidth="1"/>
    <col min="37" max="37" width="12.285156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4" width="12.42578125" customWidth="1"/>
    <col min="45" max="45" width="12.28515625" customWidth="1"/>
    <col min="46" max="46" width="14.5703125" customWidth="1"/>
    <col min="47" max="47" width="12.42578125" customWidth="1"/>
    <col min="48" max="48" width="15.28515625" customWidth="1"/>
    <col min="49" max="49" width="12.710937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8" ht="18" customHeight="1">
      <c r="A1" s="1418" t="s">
        <v>483</v>
      </c>
      <c r="B1" s="1418"/>
      <c r="C1" s="1418"/>
      <c r="D1" s="1418"/>
      <c r="E1" s="1418"/>
      <c r="F1" s="1418"/>
      <c r="G1" s="1418"/>
      <c r="H1" s="1418"/>
      <c r="I1" s="1418"/>
      <c r="J1" s="1418"/>
      <c r="K1" s="1418"/>
      <c r="L1" s="1418"/>
      <c r="M1" s="1249"/>
    </row>
    <row r="2" spans="1:18" ht="15.75">
      <c r="A2" s="1419" t="s">
        <v>1</v>
      </c>
      <c r="B2" s="1419"/>
      <c r="C2" s="1419"/>
      <c r="D2" s="1419"/>
      <c r="E2" s="1419"/>
      <c r="F2" s="1419"/>
      <c r="G2" s="1419"/>
      <c r="H2" s="1419"/>
      <c r="I2" s="1419"/>
      <c r="J2" s="1419"/>
      <c r="K2" s="1419"/>
      <c r="L2" s="1419"/>
    </row>
    <row r="3" spans="1:18" ht="15.75">
      <c r="A3" s="1420" t="s">
        <v>2</v>
      </c>
      <c r="B3" s="1419"/>
      <c r="C3" s="1419"/>
      <c r="D3" s="1419"/>
      <c r="E3" s="1419"/>
      <c r="F3" s="1419"/>
      <c r="G3" s="1419"/>
      <c r="H3" s="1419"/>
      <c r="I3" s="1419"/>
      <c r="J3" s="1419"/>
      <c r="K3" s="1419"/>
      <c r="L3" s="1419"/>
    </row>
    <row r="4" spans="1:18" ht="13.5" thickBot="1">
      <c r="A4" s="8" t="s">
        <v>484</v>
      </c>
    </row>
    <row r="5" spans="1:18" s="975" customFormat="1" ht="102.75" customHeight="1" thickBot="1">
      <c r="A5" s="1106" t="s">
        <v>485</v>
      </c>
      <c r="B5" s="1107" t="s">
        <v>486</v>
      </c>
      <c r="C5" s="1107" t="s">
        <v>487</v>
      </c>
      <c r="D5" s="1107" t="s">
        <v>488</v>
      </c>
      <c r="E5" s="1148" t="s">
        <v>489</v>
      </c>
      <c r="F5" s="1107" t="s">
        <v>490</v>
      </c>
      <c r="G5" s="1107" t="s">
        <v>491</v>
      </c>
      <c r="H5" s="1107" t="s">
        <v>492</v>
      </c>
      <c r="I5" s="1107" t="s">
        <v>493</v>
      </c>
      <c r="J5" s="1107" t="s">
        <v>494</v>
      </c>
      <c r="K5" s="1107" t="s">
        <v>495</v>
      </c>
      <c r="L5" s="1107" t="s">
        <v>496</v>
      </c>
      <c r="M5" s="974"/>
      <c r="N5" s="974"/>
      <c r="O5" s="974"/>
      <c r="P5" s="974"/>
      <c r="Q5" s="974"/>
      <c r="R5" s="974"/>
    </row>
    <row r="6" spans="1:18">
      <c r="A6" s="1088" t="s">
        <v>497</v>
      </c>
      <c r="B6" s="1089" t="s">
        <v>420</v>
      </c>
      <c r="C6" s="1224" t="s">
        <v>420</v>
      </c>
      <c r="D6" s="1089" t="s">
        <v>420</v>
      </c>
      <c r="E6" s="1090" t="s">
        <v>420</v>
      </c>
      <c r="F6" s="1090" t="s">
        <v>420</v>
      </c>
      <c r="G6" s="1090" t="s">
        <v>420</v>
      </c>
      <c r="H6" s="1090" t="s">
        <v>420</v>
      </c>
      <c r="I6" s="1090" t="s">
        <v>420</v>
      </c>
      <c r="J6" s="1090" t="s">
        <v>420</v>
      </c>
      <c r="K6" s="1090" t="s">
        <v>420</v>
      </c>
      <c r="L6" s="1090" t="s">
        <v>420</v>
      </c>
    </row>
    <row r="7" spans="1:18">
      <c r="A7" s="1091" t="s">
        <v>498</v>
      </c>
      <c r="B7" s="509" t="s">
        <v>420</v>
      </c>
      <c r="C7" s="1225" t="s">
        <v>420</v>
      </c>
      <c r="D7" s="1230"/>
      <c r="E7" s="1092" t="s">
        <v>420</v>
      </c>
      <c r="F7" s="1093"/>
      <c r="G7" s="1094" t="s">
        <v>420</v>
      </c>
      <c r="H7" s="1094" t="s">
        <v>420</v>
      </c>
      <c r="I7" s="1094" t="s">
        <v>420</v>
      </c>
      <c r="J7" s="1094" t="s">
        <v>420</v>
      </c>
      <c r="K7" s="1094" t="s">
        <v>420</v>
      </c>
      <c r="L7" s="1094" t="s">
        <v>420</v>
      </c>
    </row>
    <row r="8" spans="1:18">
      <c r="A8" s="1091" t="s">
        <v>499</v>
      </c>
      <c r="B8" s="1192">
        <v>1213009</v>
      </c>
      <c r="C8" s="1226">
        <v>35677</v>
      </c>
      <c r="D8" s="1230">
        <f>C8/B8</f>
        <v>2.9411982928403663E-2</v>
      </c>
      <c r="E8" s="1123">
        <v>71282</v>
      </c>
      <c r="F8" s="1093">
        <f>C8/E8</f>
        <v>0.50050503633455856</v>
      </c>
      <c r="G8" s="1135">
        <v>406.17666830188051</v>
      </c>
      <c r="H8" s="1135">
        <v>407.80912282440187</v>
      </c>
      <c r="I8" s="1135">
        <v>9.2708460212476126E-2</v>
      </c>
      <c r="J8" s="1135">
        <v>18.671378229658931</v>
      </c>
      <c r="K8" s="1135">
        <v>19.448950419022225</v>
      </c>
      <c r="L8" s="1138">
        <v>1320.7907284927958</v>
      </c>
    </row>
    <row r="9" spans="1:18">
      <c r="A9" s="1091" t="s">
        <v>500</v>
      </c>
      <c r="B9" s="1192">
        <v>117468.25011899999</v>
      </c>
      <c r="C9" s="1226">
        <v>3760</v>
      </c>
      <c r="D9" s="1230">
        <f>C9/B9</f>
        <v>3.2008649113194169E-2</v>
      </c>
      <c r="E9" s="1123">
        <v>6438</v>
      </c>
      <c r="F9" s="1093">
        <f>C9/E9</f>
        <v>0.58403230817023921</v>
      </c>
      <c r="G9" s="1135">
        <v>309.45532393619015</v>
      </c>
      <c r="H9" s="1135">
        <v>309.60213244682848</v>
      </c>
      <c r="I9" s="1135">
        <v>8.8423125531910965E-2</v>
      </c>
      <c r="J9" s="1135">
        <v>13.150918750000612</v>
      </c>
      <c r="K9" s="1135">
        <v>13.911315718085719</v>
      </c>
      <c r="L9" s="1138">
        <v>1159.5955822900337</v>
      </c>
    </row>
    <row r="10" spans="1:18">
      <c r="A10" s="1091" t="s">
        <v>501</v>
      </c>
      <c r="B10" s="1192">
        <v>491864.09958500002</v>
      </c>
      <c r="C10" s="1226">
        <v>6943</v>
      </c>
      <c r="D10" s="1230">
        <f>C10/B10</f>
        <v>1.4115687658151937E-2</v>
      </c>
      <c r="E10" s="1123">
        <v>17169</v>
      </c>
      <c r="F10" s="1093">
        <f>C10/E10</f>
        <v>0.4043916360882987</v>
      </c>
      <c r="G10" s="1135">
        <v>199.95364673906431</v>
      </c>
      <c r="H10" s="1135">
        <v>199.95364673906431</v>
      </c>
      <c r="I10" s="1135">
        <v>1.6555819386435015E-2</v>
      </c>
      <c r="J10" s="1135">
        <v>9.5425236785274805</v>
      </c>
      <c r="K10" s="1135">
        <v>9.5550542848936075</v>
      </c>
      <c r="L10" s="1138">
        <v>660.47212447412119</v>
      </c>
    </row>
    <row r="11" spans="1:18">
      <c r="A11" s="1091" t="s">
        <v>502</v>
      </c>
      <c r="B11" s="1095" t="s">
        <v>420</v>
      </c>
      <c r="C11" s="1226"/>
      <c r="D11" s="1230"/>
      <c r="E11" s="1174" t="s">
        <v>420</v>
      </c>
      <c r="F11" s="1093"/>
      <c r="G11" s="1135" t="s">
        <v>420</v>
      </c>
      <c r="H11" s="1135" t="s">
        <v>420</v>
      </c>
      <c r="I11" s="1135" t="s">
        <v>420</v>
      </c>
      <c r="J11" s="1135" t="s">
        <v>420</v>
      </c>
      <c r="K11" s="1135" t="s">
        <v>420</v>
      </c>
      <c r="L11" s="1138" t="s">
        <v>420</v>
      </c>
    </row>
    <row r="12" spans="1:18">
      <c r="A12" s="1091" t="s">
        <v>503</v>
      </c>
      <c r="B12" s="1192">
        <v>722005</v>
      </c>
      <c r="C12" s="1226">
        <v>26225</v>
      </c>
      <c r="D12" s="1230">
        <f>C12/B12</f>
        <v>3.6322463140836973E-2</v>
      </c>
      <c r="E12" s="1174">
        <v>51117</v>
      </c>
      <c r="F12" s="1093">
        <f>C12/E12</f>
        <v>0.513038715104564</v>
      </c>
      <c r="G12" s="1135">
        <v>421.64107344118139</v>
      </c>
      <c r="H12" s="1135">
        <v>423.21729399412425</v>
      </c>
      <c r="I12" s="1135">
        <v>0.10589067633938244</v>
      </c>
      <c r="J12" s="1135">
        <v>20.274427553862569</v>
      </c>
      <c r="K12" s="1135">
        <v>21.427831748325126</v>
      </c>
      <c r="L12" s="1138">
        <v>1504.7298025351799</v>
      </c>
    </row>
    <row r="13" spans="1:18">
      <c r="A13" s="1091" t="s">
        <v>504</v>
      </c>
      <c r="B13" s="1192">
        <v>1100330</v>
      </c>
      <c r="C13" s="1226">
        <v>20155</v>
      </c>
      <c r="D13" s="1230">
        <f>C13/B13</f>
        <v>1.8317232103096343E-2</v>
      </c>
      <c r="E13" s="1174">
        <v>44660</v>
      </c>
      <c r="F13" s="1093">
        <f>C13/E13</f>
        <v>0.45129870129870131</v>
      </c>
      <c r="G13" s="1135">
        <v>296.84237208168076</v>
      </c>
      <c r="H13" s="1135">
        <v>297.70849443345458</v>
      </c>
      <c r="I13" s="1135">
        <v>4.8478371123804369E-2</v>
      </c>
      <c r="J13" s="1135">
        <v>12.400647184324093</v>
      </c>
      <c r="K13" s="1135">
        <v>12.422453713721318</v>
      </c>
      <c r="L13" s="1138">
        <v>822.94912636556001</v>
      </c>
    </row>
    <row r="14" spans="1:18" ht="25.5">
      <c r="A14" s="1091" t="s">
        <v>505</v>
      </c>
      <c r="B14" s="1095"/>
      <c r="C14" s="1226"/>
      <c r="D14" s="1230"/>
      <c r="E14" s="1174"/>
      <c r="F14" s="1093"/>
      <c r="G14" s="1135"/>
      <c r="H14" s="1135"/>
      <c r="I14" s="1135"/>
      <c r="J14" s="1135"/>
      <c r="K14" s="1135"/>
      <c r="L14" s="1138"/>
    </row>
    <row r="15" spans="1:18">
      <c r="A15" s="1091" t="s">
        <v>506</v>
      </c>
      <c r="B15" s="1236" t="s">
        <v>507</v>
      </c>
      <c r="C15" s="1226">
        <v>38189</v>
      </c>
      <c r="D15" s="1231" t="s">
        <v>507</v>
      </c>
      <c r="E15" s="1174">
        <v>42361</v>
      </c>
      <c r="F15" s="1093">
        <f>C15/E15</f>
        <v>0.90151318429687688</v>
      </c>
      <c r="G15" s="1135">
        <v>349.86475712922265</v>
      </c>
      <c r="H15" s="1135">
        <v>350.93359700457933</v>
      </c>
      <c r="I15" s="1135">
        <v>7.7168544685640758E-2</v>
      </c>
      <c r="J15" s="1135">
        <v>17.211066906687957</v>
      </c>
      <c r="K15" s="1135">
        <v>17.701843931484287</v>
      </c>
      <c r="L15" s="1138">
        <v>1152.8922313180778</v>
      </c>
    </row>
    <row r="16" spans="1:18">
      <c r="A16" s="1091" t="s">
        <v>508</v>
      </c>
      <c r="B16" s="1236" t="s">
        <v>507</v>
      </c>
      <c r="C16" s="1226">
        <v>8191</v>
      </c>
      <c r="D16" s="1236" t="s">
        <v>507</v>
      </c>
      <c r="E16" s="1174">
        <v>8453</v>
      </c>
      <c r="F16" s="1093">
        <f>C16/E16</f>
        <v>0.96900508695137821</v>
      </c>
      <c r="G16" s="1135">
        <v>449.51898087044469</v>
      </c>
      <c r="H16" s="1135">
        <v>451.7134814198281</v>
      </c>
      <c r="I16" s="1135">
        <v>9.864341203760961E-2</v>
      </c>
      <c r="J16" s="1135">
        <v>15.207730850928943</v>
      </c>
      <c r="K16" s="1135">
        <v>16.666069490899371</v>
      </c>
      <c r="L16" s="1138">
        <v>1469.8799595000628</v>
      </c>
    </row>
    <row r="17" spans="1:12">
      <c r="A17" s="1091" t="s">
        <v>509</v>
      </c>
      <c r="B17" s="1192">
        <v>756943.83687399991</v>
      </c>
      <c r="C17" s="1226">
        <v>19682</v>
      </c>
      <c r="D17" s="1230">
        <f>C17/B17</f>
        <v>2.6001929127637834E-2</v>
      </c>
      <c r="E17" s="1174">
        <v>20115</v>
      </c>
      <c r="F17" s="1093">
        <f>C17/E17</f>
        <v>0.97847377578921202</v>
      </c>
      <c r="G17" s="1135">
        <v>361.20886720379048</v>
      </c>
      <c r="H17" s="1135">
        <v>362.09566072070947</v>
      </c>
      <c r="I17" s="1135">
        <v>8.5081642566742915E-2</v>
      </c>
      <c r="J17" s="1135">
        <v>16.958839076319602</v>
      </c>
      <c r="K17" s="1135">
        <v>17.685477039941215</v>
      </c>
      <c r="L17" s="1138">
        <v>1250.9944268521783</v>
      </c>
    </row>
    <row r="18" spans="1:12">
      <c r="A18" s="1091" t="s">
        <v>510</v>
      </c>
      <c r="B18" s="1192">
        <v>148890.253906</v>
      </c>
      <c r="C18" s="1253" t="s">
        <v>507</v>
      </c>
      <c r="D18" s="1236" t="s">
        <v>507</v>
      </c>
      <c r="E18" s="1237" t="s">
        <v>507</v>
      </c>
      <c r="F18" s="1238" t="s">
        <v>507</v>
      </c>
      <c r="G18" s="1239" t="s">
        <v>507</v>
      </c>
      <c r="H18" s="1239" t="s">
        <v>507</v>
      </c>
      <c r="I18" s="1239" t="s">
        <v>507</v>
      </c>
      <c r="J18" s="1239" t="s">
        <v>507</v>
      </c>
      <c r="K18" s="1239" t="s">
        <v>507</v>
      </c>
      <c r="L18" s="1240" t="s">
        <v>507</v>
      </c>
    </row>
    <row r="19" spans="1:12">
      <c r="A19" s="1152" t="s">
        <v>511</v>
      </c>
      <c r="B19" s="1236" t="s">
        <v>507</v>
      </c>
      <c r="C19" s="1226">
        <v>7279</v>
      </c>
      <c r="D19" s="1236" t="s">
        <v>507</v>
      </c>
      <c r="E19" s="1174">
        <v>23657</v>
      </c>
      <c r="F19" s="1093">
        <f>C19/E19</f>
        <v>0.30768905609333391</v>
      </c>
      <c r="G19" s="1135">
        <v>453.64220098918099</v>
      </c>
      <c r="H19" s="1135">
        <v>455.22886619044488</v>
      </c>
      <c r="I19" s="1135">
        <v>8.9023185052906254E-2</v>
      </c>
      <c r="J19" s="1135">
        <v>20.789905632636316</v>
      </c>
      <c r="K19" s="1135">
        <v>21.420331954933562</v>
      </c>
      <c r="L19" s="1138">
        <v>1367.5513721219265</v>
      </c>
    </row>
    <row r="20" spans="1:12">
      <c r="A20" s="1091" t="s">
        <v>512</v>
      </c>
      <c r="B20" s="1192">
        <v>687389</v>
      </c>
      <c r="C20" s="1253">
        <v>23321</v>
      </c>
      <c r="D20" s="1230">
        <f>C20/B20</f>
        <v>3.3926932202872025E-2</v>
      </c>
      <c r="E20" s="1174">
        <v>23315</v>
      </c>
      <c r="F20" s="1093">
        <f>C20/E20</f>
        <v>1.0002573450568304</v>
      </c>
      <c r="G20" s="1135">
        <v>323.42333185991919</v>
      </c>
      <c r="H20" s="1135">
        <v>325.36260084495404</v>
      </c>
      <c r="I20" s="1135">
        <v>7.3533340294091545E-2</v>
      </c>
      <c r="J20" s="1135">
        <v>16.666814094600603</v>
      </c>
      <c r="K20" s="1135">
        <v>17.166580090918561</v>
      </c>
      <c r="L20" s="1240">
        <v>1140.427853637522</v>
      </c>
    </row>
    <row r="21" spans="1:12">
      <c r="A21" s="1096" t="s">
        <v>513</v>
      </c>
      <c r="B21" s="1097" t="s">
        <v>420</v>
      </c>
      <c r="C21" s="1227" t="s">
        <v>420</v>
      </c>
      <c r="D21" s="1097" t="s">
        <v>420</v>
      </c>
      <c r="E21" s="1175" t="s">
        <v>420</v>
      </c>
      <c r="F21" s="1098" t="s">
        <v>420</v>
      </c>
      <c r="G21" s="1098" t="s">
        <v>420</v>
      </c>
      <c r="H21" s="1098" t="s">
        <v>420</v>
      </c>
      <c r="I21" s="1098" t="s">
        <v>420</v>
      </c>
      <c r="J21" s="1098" t="s">
        <v>420</v>
      </c>
      <c r="K21" s="1098" t="s">
        <v>420</v>
      </c>
      <c r="L21" s="1098" t="s">
        <v>420</v>
      </c>
    </row>
    <row r="22" spans="1:12">
      <c r="A22" s="509" t="s">
        <v>514</v>
      </c>
      <c r="B22" s="1192">
        <v>562067</v>
      </c>
      <c r="C22" s="1226">
        <v>11501</v>
      </c>
      <c r="D22" s="1230">
        <f>C22/B22</f>
        <v>2.0461973394630888E-2</v>
      </c>
      <c r="E22" s="1123">
        <v>11680</v>
      </c>
      <c r="F22" s="1093">
        <f t="shared" ref="F22:F37" si="0">C22/E22</f>
        <v>0.98467465753424654</v>
      </c>
      <c r="G22" s="1135">
        <v>337.43158493256874</v>
      </c>
      <c r="H22" s="1135">
        <v>339.83848972345243</v>
      </c>
      <c r="I22" s="1135">
        <v>8.2315515085657376E-2</v>
      </c>
      <c r="J22" s="1135">
        <v>17.40661410311866</v>
      </c>
      <c r="K22" s="1135">
        <v>18.313313764019817</v>
      </c>
      <c r="L22" s="1138">
        <v>1334.0169541964044</v>
      </c>
    </row>
    <row r="23" spans="1:12">
      <c r="A23" s="509" t="s">
        <v>337</v>
      </c>
      <c r="B23" s="1192">
        <v>367782</v>
      </c>
      <c r="C23" s="1226">
        <v>9237</v>
      </c>
      <c r="D23" s="1230">
        <f>C23/B23</f>
        <v>2.5115421635642853E-2</v>
      </c>
      <c r="E23" s="1123">
        <v>29147</v>
      </c>
      <c r="F23" s="1093">
        <f t="shared" si="0"/>
        <v>0.31691083130339315</v>
      </c>
      <c r="G23" s="1135">
        <v>363.16782595041366</v>
      </c>
      <c r="H23" s="1135">
        <v>365.0301831474244</v>
      </c>
      <c r="I23" s="1135">
        <v>8.5905999783398648E-2</v>
      </c>
      <c r="J23" s="1135">
        <v>15.008887815439664</v>
      </c>
      <c r="K23" s="1135">
        <v>15.616567789446044</v>
      </c>
      <c r="L23" s="1138">
        <v>1187.6539228562413</v>
      </c>
    </row>
    <row r="24" spans="1:12">
      <c r="A24" s="509" t="s">
        <v>515</v>
      </c>
      <c r="B24" s="1192">
        <v>1967</v>
      </c>
      <c r="C24" s="1226">
        <v>2</v>
      </c>
      <c r="D24" s="1230">
        <f>C24/B24</f>
        <v>1.0167768174885613E-3</v>
      </c>
      <c r="E24" s="1123">
        <v>2</v>
      </c>
      <c r="F24" s="1093">
        <f t="shared" si="0"/>
        <v>1</v>
      </c>
      <c r="G24" s="1135">
        <v>545.13099999999997</v>
      </c>
      <c r="H24" s="1135">
        <v>545.13099999999997</v>
      </c>
      <c r="I24" s="1135">
        <v>7.188449999999999E-2</v>
      </c>
      <c r="J24" s="1135">
        <v>3.8169000000000004</v>
      </c>
      <c r="K24" s="1135">
        <v>3.8169000000000004</v>
      </c>
      <c r="L24" s="1138">
        <v>2175.9379912948707</v>
      </c>
    </row>
    <row r="25" spans="1:12">
      <c r="A25" s="509" t="s">
        <v>516</v>
      </c>
      <c r="B25" s="1205" t="s">
        <v>507</v>
      </c>
      <c r="C25" s="1226">
        <v>3618</v>
      </c>
      <c r="D25" s="1231" t="s">
        <v>507</v>
      </c>
      <c r="E25" s="1123">
        <v>3609</v>
      </c>
      <c r="F25" s="1093">
        <f t="shared" si="0"/>
        <v>1.0024937655860349</v>
      </c>
      <c r="G25" s="1135">
        <v>362.31162023217729</v>
      </c>
      <c r="H25" s="1135">
        <v>362.36458927584778</v>
      </c>
      <c r="I25" s="1135">
        <v>6.6683413764511021E-2</v>
      </c>
      <c r="J25" s="1135">
        <v>12.013765671640051</v>
      </c>
      <c r="K25" s="1135">
        <v>12.291639248203643</v>
      </c>
      <c r="L25" s="1138">
        <v>908.03532583512856</v>
      </c>
    </row>
    <row r="26" spans="1:12" ht="14.65" customHeight="1">
      <c r="A26" s="1147" t="s">
        <v>517</v>
      </c>
      <c r="B26" s="1192">
        <v>82444</v>
      </c>
      <c r="C26" s="1226">
        <v>268</v>
      </c>
      <c r="D26" s="1230">
        <f>C26/B26</f>
        <v>3.2506913783901799E-3</v>
      </c>
      <c r="E26" s="1123">
        <v>268</v>
      </c>
      <c r="F26" s="1093">
        <f t="shared" si="0"/>
        <v>1</v>
      </c>
      <c r="G26" s="1135">
        <v>329.24473507462318</v>
      </c>
      <c r="H26" s="1135">
        <v>329.24473507462318</v>
      </c>
      <c r="I26" s="1135">
        <v>3.6934708955224473E-2</v>
      </c>
      <c r="J26" s="1135">
        <v>3.9585671641791342</v>
      </c>
      <c r="K26" s="1135">
        <v>4.0497679104477902</v>
      </c>
      <c r="L26" s="1138">
        <v>560.81519973038735</v>
      </c>
    </row>
    <row r="27" spans="1:12">
      <c r="A27" s="1146" t="s">
        <v>518</v>
      </c>
      <c r="B27" s="1192">
        <v>28937</v>
      </c>
      <c r="C27" s="1226">
        <v>31</v>
      </c>
      <c r="D27" s="1230">
        <f t="shared" ref="D27:D37" si="1">C27/B27</f>
        <v>1.07129280851505E-3</v>
      </c>
      <c r="E27" s="1123">
        <v>957</v>
      </c>
      <c r="F27" s="1093">
        <f t="shared" si="0"/>
        <v>3.2392894461859979E-2</v>
      </c>
      <c r="G27" s="1135">
        <v>441.19780645161302</v>
      </c>
      <c r="H27" s="1135">
        <v>441.19780645161302</v>
      </c>
      <c r="I27" s="1135">
        <v>7.4789451612903166E-2</v>
      </c>
      <c r="J27" s="1135">
        <v>4.4972999999999992</v>
      </c>
      <c r="K27" s="1135">
        <v>9.1852161290322556</v>
      </c>
      <c r="L27" s="1138">
        <v>1649.1069390884784</v>
      </c>
    </row>
    <row r="28" spans="1:12">
      <c r="A28" s="1128" t="s">
        <v>519</v>
      </c>
      <c r="B28" s="1192">
        <v>115486</v>
      </c>
      <c r="C28" s="1226">
        <v>2588</v>
      </c>
      <c r="D28" s="1230">
        <f t="shared" si="1"/>
        <v>2.2409642727256984E-2</v>
      </c>
      <c r="E28" s="1123">
        <v>6916</v>
      </c>
      <c r="F28" s="1093">
        <f t="shared" si="0"/>
        <v>0.37420474262579528</v>
      </c>
      <c r="G28" s="1135">
        <v>273.58937480680817</v>
      </c>
      <c r="H28" s="1135">
        <v>273.58937480680817</v>
      </c>
      <c r="I28" s="1135">
        <v>4.6202530525504056E-2</v>
      </c>
      <c r="J28" s="1135">
        <v>11.335880177741855</v>
      </c>
      <c r="K28" s="1135">
        <v>11.561006530137529</v>
      </c>
      <c r="L28" s="1138">
        <v>805.42283158307566</v>
      </c>
    </row>
    <row r="29" spans="1:12">
      <c r="A29" s="1128" t="s">
        <v>520</v>
      </c>
      <c r="B29" s="1192">
        <v>425730</v>
      </c>
      <c r="C29" s="1226">
        <v>11685</v>
      </c>
      <c r="D29" s="1230">
        <f t="shared" si="1"/>
        <v>2.7446973433866536E-2</v>
      </c>
      <c r="E29" s="1123">
        <v>26104</v>
      </c>
      <c r="F29" s="1093">
        <f t="shared" si="0"/>
        <v>0.4476325467361324</v>
      </c>
      <c r="G29" s="1135">
        <v>267.6270606761027</v>
      </c>
      <c r="H29" s="1135">
        <v>267.6270606761027</v>
      </c>
      <c r="I29" s="1135">
        <v>3.2418909798883767E-2</v>
      </c>
      <c r="J29" s="1135">
        <v>11.167038057334137</v>
      </c>
      <c r="K29" s="1135">
        <v>11.57706585365416</v>
      </c>
      <c r="L29" s="1138">
        <v>740.41023841073127</v>
      </c>
    </row>
    <row r="30" spans="1:12">
      <c r="A30" s="1128" t="s">
        <v>521</v>
      </c>
      <c r="B30" s="1192">
        <v>157752</v>
      </c>
      <c r="C30" s="1226">
        <v>2660</v>
      </c>
      <c r="D30" s="1230">
        <f t="shared" si="1"/>
        <v>1.6861909833155841E-2</v>
      </c>
      <c r="E30" s="1123">
        <v>8515</v>
      </c>
      <c r="F30" s="1093">
        <f t="shared" si="0"/>
        <v>0.3123899001761597</v>
      </c>
      <c r="G30" s="1135">
        <v>336.88151766918014</v>
      </c>
      <c r="H30" s="1135">
        <v>336.88151766918014</v>
      </c>
      <c r="I30" s="1135">
        <v>5.7790315413536145E-2</v>
      </c>
      <c r="J30" s="1135">
        <v>15.464783984960576</v>
      </c>
      <c r="K30" s="1135">
        <v>16.025676315789514</v>
      </c>
      <c r="L30" s="1138">
        <v>1116.551503200616</v>
      </c>
    </row>
    <row r="31" spans="1:12">
      <c r="A31" s="1128" t="s">
        <v>522</v>
      </c>
      <c r="B31" s="1192">
        <v>43176</v>
      </c>
      <c r="C31" s="1226">
        <v>1475</v>
      </c>
      <c r="D31" s="1230">
        <f t="shared" si="1"/>
        <v>3.4162497683898459E-2</v>
      </c>
      <c r="E31" s="1123">
        <v>3391</v>
      </c>
      <c r="F31" s="1093">
        <f t="shared" si="0"/>
        <v>0.43497493364789147</v>
      </c>
      <c r="G31" s="1135">
        <v>471.35110983051999</v>
      </c>
      <c r="H31" s="1135">
        <v>471.35110983051999</v>
      </c>
      <c r="I31" s="1135">
        <v>2.8070075254235136E-2</v>
      </c>
      <c r="J31" s="1135">
        <v>-1.0791995932203544</v>
      </c>
      <c r="K31" s="1135">
        <v>-1.0791995932203544</v>
      </c>
      <c r="L31" s="1138">
        <v>529.03604914401228</v>
      </c>
    </row>
    <row r="32" spans="1:12">
      <c r="A32" s="1128" t="s">
        <v>523</v>
      </c>
      <c r="B32" s="1192">
        <v>153226</v>
      </c>
      <c r="C32" s="1226">
        <v>2645</v>
      </c>
      <c r="D32" s="1230">
        <f t="shared" si="1"/>
        <v>1.7262083458420896E-2</v>
      </c>
      <c r="E32" s="1123">
        <v>9147</v>
      </c>
      <c r="F32" s="1093">
        <f t="shared" si="0"/>
        <v>0.28916584672570239</v>
      </c>
      <c r="G32" s="1135">
        <v>343.6637470699535</v>
      </c>
      <c r="H32" s="1135">
        <v>343.6637470699535</v>
      </c>
      <c r="I32" s="1135">
        <v>0.11001984461247152</v>
      </c>
      <c r="J32" s="1135">
        <v>16.782173648393758</v>
      </c>
      <c r="K32" s="1135">
        <v>17.249777504726467</v>
      </c>
      <c r="L32" s="1138">
        <v>1221.3496309670306</v>
      </c>
    </row>
    <row r="33" spans="1:14">
      <c r="A33" s="1128" t="s">
        <v>524</v>
      </c>
      <c r="B33" s="1192">
        <v>573718</v>
      </c>
      <c r="C33" s="1226">
        <v>11612</v>
      </c>
      <c r="D33" s="1230">
        <f t="shared" si="1"/>
        <v>2.0239908805371281E-2</v>
      </c>
      <c r="E33" s="1123">
        <v>36788</v>
      </c>
      <c r="F33" s="1093">
        <f t="shared" si="0"/>
        <v>0.31564640643688158</v>
      </c>
      <c r="G33" s="1135">
        <v>483.19493988954969</v>
      </c>
      <c r="H33" s="1135">
        <v>483.93423510139297</v>
      </c>
      <c r="I33" s="1135">
        <v>0.1271050991215493</v>
      </c>
      <c r="J33" s="1135">
        <v>24.792577781613097</v>
      </c>
      <c r="K33" s="1135">
        <v>25.504380003454397</v>
      </c>
      <c r="L33" s="1138">
        <v>1560.007424905466</v>
      </c>
    </row>
    <row r="34" spans="1:14">
      <c r="A34" s="1128" t="s">
        <v>525</v>
      </c>
      <c r="B34" s="1192">
        <v>299175</v>
      </c>
      <c r="C34" s="1226">
        <v>13488</v>
      </c>
      <c r="D34" s="1230">
        <f t="shared" si="1"/>
        <v>4.5083980947605913E-2</v>
      </c>
      <c r="E34" s="1123">
        <v>35949</v>
      </c>
      <c r="F34" s="1093">
        <f t="shared" si="0"/>
        <v>0.37519819744638239</v>
      </c>
      <c r="G34" s="1135">
        <v>374.50084781356406</v>
      </c>
      <c r="H34" s="1135">
        <v>378.1729266985119</v>
      </c>
      <c r="I34" s="1135">
        <v>9.4799462781669355E-2</v>
      </c>
      <c r="J34" s="1135">
        <v>18.323534986656309</v>
      </c>
      <c r="K34" s="1135">
        <v>19.368971656291389</v>
      </c>
      <c r="L34" s="1138">
        <v>1483.0430393380655</v>
      </c>
    </row>
    <row r="35" spans="1:14">
      <c r="A35" s="1128" t="s">
        <v>526</v>
      </c>
      <c r="B35" s="1192">
        <v>5991</v>
      </c>
      <c r="C35" s="1226">
        <v>3</v>
      </c>
      <c r="D35" s="1230">
        <f t="shared" si="1"/>
        <v>5.00751126690035E-4</v>
      </c>
      <c r="E35" s="1123">
        <v>247</v>
      </c>
      <c r="F35" s="1093">
        <f t="shared" si="0"/>
        <v>1.2145748987854251E-2</v>
      </c>
      <c r="G35" s="1135">
        <v>187.95000000000002</v>
      </c>
      <c r="H35" s="1135">
        <v>187.95000000000002</v>
      </c>
      <c r="I35" s="1135">
        <v>5.8043999999999991E-2</v>
      </c>
      <c r="J35" s="1135">
        <v>8.5060666666666673</v>
      </c>
      <c r="K35" s="1135">
        <v>16.653333333333332</v>
      </c>
      <c r="L35" s="1138">
        <v>2095.270618323596</v>
      </c>
    </row>
    <row r="36" spans="1:14">
      <c r="A36" s="1128" t="s">
        <v>527</v>
      </c>
      <c r="B36" s="1192">
        <v>19146</v>
      </c>
      <c r="C36" s="1226">
        <v>83</v>
      </c>
      <c r="D36" s="1230">
        <f t="shared" si="1"/>
        <v>4.335109161182492E-3</v>
      </c>
      <c r="E36" s="1123">
        <v>598</v>
      </c>
      <c r="F36" s="1093">
        <f t="shared" si="0"/>
        <v>0.13879598662207357</v>
      </c>
      <c r="G36" s="1135">
        <v>563.75560240963557</v>
      </c>
      <c r="H36" s="1135">
        <v>565.01413253011742</v>
      </c>
      <c r="I36" s="1135">
        <v>6.9040433734939469E-2</v>
      </c>
      <c r="J36" s="1135">
        <v>2.6661927710843392</v>
      </c>
      <c r="K36" s="1135">
        <v>2.9606722891566282</v>
      </c>
      <c r="L36" s="1138">
        <v>908.04174032626065</v>
      </c>
    </row>
    <row r="37" spans="1:14">
      <c r="A37" s="1149" t="s">
        <v>528</v>
      </c>
      <c r="B37" s="1192">
        <v>174113</v>
      </c>
      <c r="C37" s="1226">
        <v>6356</v>
      </c>
      <c r="D37" s="1230">
        <f t="shared" si="1"/>
        <v>3.6505028343661872E-2</v>
      </c>
      <c r="E37" s="1123">
        <v>6371</v>
      </c>
      <c r="F37" s="1093">
        <f t="shared" si="0"/>
        <v>0.99764558154135929</v>
      </c>
      <c r="G37" s="1135">
        <v>290.03152234108137</v>
      </c>
      <c r="H37" s="1135">
        <v>292.17226840778994</v>
      </c>
      <c r="I37" s="1135">
        <v>4.8658234266829692E-2</v>
      </c>
      <c r="J37" s="1135">
        <v>12.532215544368185</v>
      </c>
      <c r="K37" s="1135">
        <v>12.990334959094467</v>
      </c>
      <c r="L37" s="1138">
        <v>876.86892274575348</v>
      </c>
    </row>
    <row r="38" spans="1:14">
      <c r="A38" s="1096" t="s">
        <v>529</v>
      </c>
      <c r="B38" s="1100" t="s">
        <v>420</v>
      </c>
      <c r="C38" s="1227" t="s">
        <v>420</v>
      </c>
      <c r="D38" s="1097" t="s">
        <v>420</v>
      </c>
      <c r="E38" s="1176" t="s">
        <v>420</v>
      </c>
      <c r="F38" s="1101" t="s">
        <v>420</v>
      </c>
      <c r="G38" s="1136" t="s">
        <v>420</v>
      </c>
      <c r="H38" s="1136" t="s">
        <v>420</v>
      </c>
      <c r="I38" s="1136" t="s">
        <v>420</v>
      </c>
      <c r="J38" s="1136" t="s">
        <v>420</v>
      </c>
      <c r="K38" s="1137" t="s">
        <v>420</v>
      </c>
      <c r="L38" s="1139" t="s">
        <v>420</v>
      </c>
    </row>
    <row r="39" spans="1:14">
      <c r="A39" s="1147" t="s">
        <v>530</v>
      </c>
      <c r="B39" s="1192">
        <v>1401702</v>
      </c>
      <c r="C39" s="1226">
        <v>42593</v>
      </c>
      <c r="D39" s="1230">
        <f>C39/B39</f>
        <v>3.0386629968424103E-2</v>
      </c>
      <c r="E39" s="1123">
        <v>42816</v>
      </c>
      <c r="F39" s="1093">
        <f>C39/E39</f>
        <v>0.99479166666666663</v>
      </c>
      <c r="G39" s="1135">
        <v>373.16376417057387</v>
      </c>
      <c r="H39" s="1135">
        <v>374.43571960926084</v>
      </c>
      <c r="I39" s="1135">
        <v>8.207794099970081E-2</v>
      </c>
      <c r="J39" s="1135">
        <v>16.926829713789317</v>
      </c>
      <c r="K39" s="1135">
        <v>17.596375385611474</v>
      </c>
      <c r="L39" s="1138">
        <v>1218.8599592692099</v>
      </c>
      <c r="M39" s="150"/>
    </row>
    <row r="40" spans="1:14">
      <c r="A40" s="509" t="s">
        <v>531</v>
      </c>
      <c r="B40" s="1235">
        <v>174219</v>
      </c>
      <c r="C40" s="1226">
        <v>259</v>
      </c>
      <c r="D40" s="1230">
        <f>C40/B40</f>
        <v>1.4866346380130754E-3</v>
      </c>
      <c r="E40" s="1247">
        <v>439</v>
      </c>
      <c r="F40" s="1093">
        <f>C40/E40</f>
        <v>0.58997722095671978</v>
      </c>
      <c r="G40" s="1135">
        <v>423.37666023165701</v>
      </c>
      <c r="H40" s="1135">
        <v>424.85652123551802</v>
      </c>
      <c r="I40" s="1135">
        <v>9.0735262548263557E-2</v>
      </c>
      <c r="J40" s="1135">
        <v>19.086192277992328</v>
      </c>
      <c r="K40" s="1135">
        <v>19.74678146718152</v>
      </c>
      <c r="L40" s="1234">
        <v>1288.5802417656921</v>
      </c>
      <c r="M40" s="1223"/>
    </row>
    <row r="41" spans="1:14">
      <c r="A41" s="1147" t="s">
        <v>532</v>
      </c>
      <c r="B41" s="1255">
        <v>0</v>
      </c>
      <c r="C41" s="1228">
        <v>0</v>
      </c>
      <c r="D41" s="1246">
        <v>0</v>
      </c>
      <c r="E41" s="1205">
        <v>0</v>
      </c>
      <c r="F41" s="1205">
        <v>0</v>
      </c>
      <c r="G41" s="1205">
        <v>0</v>
      </c>
      <c r="H41" s="1205">
        <v>0</v>
      </c>
      <c r="I41" s="1205">
        <v>0</v>
      </c>
      <c r="J41" s="1205">
        <v>0</v>
      </c>
      <c r="K41" s="1205">
        <v>0</v>
      </c>
      <c r="L41" s="1205">
        <v>0</v>
      </c>
    </row>
    <row r="42" spans="1:14">
      <c r="A42" s="1147" t="s">
        <v>533</v>
      </c>
      <c r="B42" s="1235">
        <v>554495</v>
      </c>
      <c r="C42" s="1254">
        <v>11053</v>
      </c>
      <c r="D42" s="1230">
        <f>C42/B42</f>
        <v>1.9933452961703894E-2</v>
      </c>
      <c r="E42" s="1247">
        <v>15848</v>
      </c>
      <c r="F42" s="1238">
        <f>C42/E42</f>
        <v>0.69743816254416957</v>
      </c>
      <c r="G42" s="1135">
        <v>335.84891468381346</v>
      </c>
      <c r="H42" s="1135">
        <v>337.53534280287607</v>
      </c>
      <c r="I42" s="1135">
        <v>7.1003379987345877E-2</v>
      </c>
      <c r="J42" s="1135">
        <v>16.247298371479435</v>
      </c>
      <c r="K42" s="1135">
        <v>16.627619370303474</v>
      </c>
      <c r="L42" s="1240">
        <v>1062.5730836753903</v>
      </c>
    </row>
    <row r="43" spans="1:14">
      <c r="A43" s="1147" t="s">
        <v>534</v>
      </c>
      <c r="B43" s="1235">
        <v>31649</v>
      </c>
      <c r="C43" s="1226">
        <v>10128</v>
      </c>
      <c r="D43" s="1230">
        <f>C43/B43</f>
        <v>0.32001011090397802</v>
      </c>
      <c r="E43" s="1123">
        <v>10443</v>
      </c>
      <c r="F43" s="1093">
        <f>C43/E43</f>
        <v>0.96983625395001438</v>
      </c>
      <c r="G43" s="1135">
        <v>369.11720231044927</v>
      </c>
      <c r="H43" s="1135">
        <v>370.83352873225016</v>
      </c>
      <c r="I43" s="1135">
        <v>7.9991107622446114E-2</v>
      </c>
      <c r="J43" s="1135">
        <v>17.085970161923118</v>
      </c>
      <c r="K43" s="1135">
        <v>17.891354660343715</v>
      </c>
      <c r="L43" s="1138">
        <v>1250.0166756398357</v>
      </c>
      <c r="N43" s="269"/>
    </row>
    <row r="44" spans="1:14">
      <c r="A44" s="1147" t="s">
        <v>535</v>
      </c>
      <c r="B44" s="1235">
        <v>1075439</v>
      </c>
      <c r="C44" s="1226">
        <v>23924</v>
      </c>
      <c r="D44" s="1230">
        <f>C44/B44</f>
        <v>2.2245799157367362E-2</v>
      </c>
      <c r="E44" s="1123">
        <v>24463</v>
      </c>
      <c r="F44" s="1093">
        <f>C44/E44</f>
        <v>0.97796672525855377</v>
      </c>
      <c r="G44" s="1135">
        <v>337.98953378634098</v>
      </c>
      <c r="H44" s="1135">
        <v>339.29147476611024</v>
      </c>
      <c r="I44" s="1135">
        <v>7.1986002257080808E-2</v>
      </c>
      <c r="J44" s="1135">
        <v>16.288437347445146</v>
      </c>
      <c r="K44" s="1135">
        <v>16.67154692778352</v>
      </c>
      <c r="L44" s="1138">
        <v>1071.9645428480615</v>
      </c>
    </row>
    <row r="45" spans="1:14">
      <c r="A45" s="1147" t="s">
        <v>536</v>
      </c>
      <c r="B45" s="1092"/>
      <c r="C45" s="1226"/>
      <c r="D45" s="1230"/>
      <c r="E45" s="1123"/>
      <c r="F45" s="1093"/>
      <c r="G45" s="1135"/>
      <c r="H45" s="1135"/>
      <c r="I45" s="1135"/>
      <c r="J45" s="1135"/>
      <c r="K45" s="1135"/>
      <c r="L45" s="1138"/>
    </row>
    <row r="46" spans="1:14">
      <c r="A46" s="1242" t="s">
        <v>537</v>
      </c>
      <c r="B46" s="1192">
        <v>602765</v>
      </c>
      <c r="C46" s="1226">
        <v>21213</v>
      </c>
      <c r="D46" s="1230">
        <f>C46/B46</f>
        <v>3.5192819755626159E-2</v>
      </c>
      <c r="E46" s="1123">
        <v>21714</v>
      </c>
      <c r="F46" s="1093">
        <f>C46/E46</f>
        <v>0.97692732799115778</v>
      </c>
      <c r="G46" s="1135">
        <v>336.8529917175743</v>
      </c>
      <c r="H46" s="1135">
        <v>338.16534291731028</v>
      </c>
      <c r="I46" s="1135">
        <v>7.1466508650295107E-2</v>
      </c>
      <c r="J46" s="1135">
        <v>16.101502639897092</v>
      </c>
      <c r="K46" s="1135">
        <v>16.487484896060788</v>
      </c>
      <c r="L46" s="1138">
        <v>1066.6554351598932</v>
      </c>
    </row>
    <row r="47" spans="1:14">
      <c r="A47" s="1242" t="s">
        <v>538</v>
      </c>
      <c r="B47" s="1192">
        <v>830254</v>
      </c>
      <c r="C47" s="1226">
        <v>16610</v>
      </c>
      <c r="D47" s="1230">
        <f>C47/B47</f>
        <v>2.0005925897375983E-2</v>
      </c>
      <c r="E47" s="1123">
        <v>16617</v>
      </c>
      <c r="F47" s="1093">
        <f>C47/E47</f>
        <v>0.99957874465908403</v>
      </c>
      <c r="G47" s="1135">
        <v>340.02800102334083</v>
      </c>
      <c r="H47" s="1135">
        <v>341.19418344355796</v>
      </c>
      <c r="I47" s="1135">
        <v>7.3175508970444003E-2</v>
      </c>
      <c r="J47" s="1135">
        <v>16.400668386517982</v>
      </c>
      <c r="K47" s="1135">
        <v>16.810608229986869</v>
      </c>
      <c r="L47" s="1138">
        <v>1081.6632214521603</v>
      </c>
    </row>
    <row r="48" spans="1:14">
      <c r="A48" s="1242" t="s">
        <v>539</v>
      </c>
      <c r="B48" s="1192">
        <v>388211</v>
      </c>
      <c r="C48" s="1226">
        <v>4904</v>
      </c>
      <c r="D48" s="1230">
        <f>C48/B48</f>
        <v>1.2632305627609728E-2</v>
      </c>
      <c r="E48" s="1123">
        <v>4978</v>
      </c>
      <c r="F48" s="1093">
        <f>C48/E48</f>
        <v>0.9851345922057051</v>
      </c>
      <c r="G48" s="1135">
        <v>339.54148307503368</v>
      </c>
      <c r="H48" s="1135">
        <v>340.50067271614296</v>
      </c>
      <c r="I48" s="1135">
        <v>7.231962907829835E-2</v>
      </c>
      <c r="J48" s="1135">
        <v>16.420247818108418</v>
      </c>
      <c r="K48" s="1135">
        <v>16.878420411909403</v>
      </c>
      <c r="L48" s="1138">
        <v>1086.8991693273756</v>
      </c>
    </row>
    <row r="49" spans="1:15">
      <c r="A49" s="1147" t="s">
        <v>540</v>
      </c>
      <c r="B49" s="1192">
        <v>233227</v>
      </c>
      <c r="C49" s="1226">
        <v>9087</v>
      </c>
      <c r="D49" s="1230">
        <f>C49/B49</f>
        <v>3.8962041273094453E-2</v>
      </c>
      <c r="E49" s="1123">
        <v>9083</v>
      </c>
      <c r="F49" s="1093">
        <f>C49/E49</f>
        <v>1.000440383133326</v>
      </c>
      <c r="G49" s="1135">
        <v>290.40145053373021</v>
      </c>
      <c r="H49" s="1135">
        <v>293.66075789589615</v>
      </c>
      <c r="I49" s="1135">
        <v>6.5912276879068407E-2</v>
      </c>
      <c r="J49" s="1135">
        <v>16.348299647844136</v>
      </c>
      <c r="K49" s="1135">
        <v>16.967055871020161</v>
      </c>
      <c r="L49" s="1138">
        <v>1151.3975991647583</v>
      </c>
    </row>
    <row r="50" spans="1:15">
      <c r="A50" s="1096" t="s">
        <v>541</v>
      </c>
      <c r="B50" s="1100" t="s">
        <v>420</v>
      </c>
      <c r="C50" s="1227" t="s">
        <v>420</v>
      </c>
      <c r="D50" s="1097" t="s">
        <v>420</v>
      </c>
      <c r="E50" s="1176" t="s">
        <v>420</v>
      </c>
      <c r="F50" s="1101" t="s">
        <v>420</v>
      </c>
      <c r="G50" s="1136" t="s">
        <v>420</v>
      </c>
      <c r="H50" s="1136" t="s">
        <v>420</v>
      </c>
      <c r="I50" s="1136" t="s">
        <v>420</v>
      </c>
      <c r="J50" s="1136" t="s">
        <v>420</v>
      </c>
      <c r="K50" s="1137" t="s">
        <v>420</v>
      </c>
      <c r="L50" s="1139" t="s">
        <v>420</v>
      </c>
    </row>
    <row r="51" spans="1:15">
      <c r="A51" s="509" t="s">
        <v>542</v>
      </c>
      <c r="B51" s="1192">
        <v>124753</v>
      </c>
      <c r="C51" s="1226">
        <v>5826</v>
      </c>
      <c r="D51" s="1230">
        <f>C51/B51</f>
        <v>4.6700279752791514E-2</v>
      </c>
      <c r="E51" s="1123">
        <v>5947</v>
      </c>
      <c r="F51" s="1093">
        <f>C51/E51</f>
        <v>0.97965360686060199</v>
      </c>
      <c r="G51" s="1135">
        <v>403.12058668040993</v>
      </c>
      <c r="H51" s="1135">
        <v>404.149031239284</v>
      </c>
      <c r="I51" s="1135">
        <v>0.10110666700996844</v>
      </c>
      <c r="J51" s="1135">
        <v>17.800059457598799</v>
      </c>
      <c r="K51" s="1135">
        <v>18.513739443867205</v>
      </c>
      <c r="L51" s="1138">
        <v>1343.2537845016432</v>
      </c>
    </row>
    <row r="52" spans="1:15">
      <c r="A52" s="509" t="s">
        <v>543</v>
      </c>
      <c r="B52" s="1092" t="s">
        <v>420</v>
      </c>
      <c r="C52" s="1226" t="s">
        <v>420</v>
      </c>
      <c r="D52" s="1230"/>
      <c r="E52" s="1123" t="s">
        <v>420</v>
      </c>
      <c r="F52" s="1093"/>
      <c r="G52" s="1135" t="s">
        <v>420</v>
      </c>
      <c r="H52" s="1135" t="s">
        <v>420</v>
      </c>
      <c r="I52" s="1135" t="s">
        <v>420</v>
      </c>
      <c r="J52" s="1135" t="s">
        <v>420</v>
      </c>
      <c r="K52" s="1135" t="s">
        <v>420</v>
      </c>
      <c r="L52" s="1138" t="s">
        <v>420</v>
      </c>
    </row>
    <row r="53" spans="1:15">
      <c r="A53" s="1165" t="s">
        <v>537</v>
      </c>
      <c r="B53" s="1233">
        <v>928252</v>
      </c>
      <c r="C53" s="1150">
        <v>27378</v>
      </c>
      <c r="D53" s="1232">
        <f>C53/B53</f>
        <v>2.9494145986219258E-2</v>
      </c>
      <c r="E53" s="1162">
        <v>27962</v>
      </c>
      <c r="F53" s="1102">
        <f>C53/E53</f>
        <v>0.97911451255275017</v>
      </c>
      <c r="G53" s="1163">
        <v>337.76766531497611</v>
      </c>
      <c r="H53" s="1163">
        <v>339.05616615506636</v>
      </c>
      <c r="I53" s="1163">
        <v>7.1422915844843823E-2</v>
      </c>
      <c r="J53" s="1163">
        <v>16.049876039163287</v>
      </c>
      <c r="K53" s="1163">
        <v>16.451367075759951</v>
      </c>
      <c r="L53" s="1164">
        <v>1069.9203437885883</v>
      </c>
    </row>
    <row r="54" spans="1:15">
      <c r="A54" s="1165" t="s">
        <v>538</v>
      </c>
      <c r="B54" s="1233">
        <v>543596</v>
      </c>
      <c r="C54" s="1150">
        <v>11131</v>
      </c>
      <c r="D54" s="1232">
        <f>C54/B54</f>
        <v>2.0476603948520591E-2</v>
      </c>
      <c r="E54" s="1162">
        <v>11158</v>
      </c>
      <c r="F54" s="1102">
        <f>C54/E54</f>
        <v>0.99758021150743859</v>
      </c>
      <c r="G54" s="1163">
        <v>338.42998948882962</v>
      </c>
      <c r="H54" s="1163">
        <v>339.50682553231178</v>
      </c>
      <c r="I54" s="1163">
        <v>7.3538724822579823E-2</v>
      </c>
      <c r="J54" s="1163">
        <v>16.517600215610866</v>
      </c>
      <c r="K54" s="1163">
        <v>16.930059311828831</v>
      </c>
      <c r="L54" s="1164">
        <v>1080.2126496234775</v>
      </c>
    </row>
    <row r="55" spans="1:15">
      <c r="A55" s="1241" t="s">
        <v>539</v>
      </c>
      <c r="B55" s="1192">
        <v>350522</v>
      </c>
      <c r="C55" s="1243">
        <v>4222</v>
      </c>
      <c r="D55" s="1245">
        <f>C55/B55</f>
        <v>1.2044893045229686E-2</v>
      </c>
      <c r="E55" s="1123">
        <v>4189</v>
      </c>
      <c r="F55" s="1093">
        <f>C55/E55</f>
        <v>1.0078777751253283</v>
      </c>
      <c r="G55" s="1135">
        <v>342.02315166021225</v>
      </c>
      <c r="H55" s="1135">
        <v>343.12457847214893</v>
      </c>
      <c r="I55" s="1135">
        <v>7.3958563003311842E-2</v>
      </c>
      <c r="J55" s="1135">
        <v>16.875662079583897</v>
      </c>
      <c r="K55" s="1135">
        <v>17.269010492658314</v>
      </c>
      <c r="L55" s="1138">
        <v>1091.5174594271855</v>
      </c>
    </row>
    <row r="56" spans="1:15" ht="13.5" thickBot="1">
      <c r="A56" s="1103" t="s">
        <v>544</v>
      </c>
      <c r="B56" s="1206">
        <v>630364.373761</v>
      </c>
      <c r="C56" s="1229">
        <v>12136</v>
      </c>
      <c r="D56" s="1244">
        <f t="shared" ref="D56" si="2">C56/B56</f>
        <v>1.9252357057540997E-2</v>
      </c>
      <c r="E56" s="1142">
        <v>12388</v>
      </c>
      <c r="F56" s="1105">
        <f>C56/E56</f>
        <v>0.97965773329028094</v>
      </c>
      <c r="G56" s="1140">
        <v>380.49559030980248</v>
      </c>
      <c r="H56" s="1140">
        <v>381.58053015818734</v>
      </c>
      <c r="I56" s="1140">
        <v>9.0246985497680093E-2</v>
      </c>
      <c r="J56" s="1140">
        <v>17.721536717204799</v>
      </c>
      <c r="K56" s="1140">
        <v>18.381300164800322</v>
      </c>
      <c r="L56" s="1141">
        <v>1294.3830920765608</v>
      </c>
    </row>
    <row r="58" spans="1:15">
      <c r="A58" s="1153" t="s">
        <v>545</v>
      </c>
      <c r="C58" s="1150"/>
      <c r="D58" s="261"/>
      <c r="F58" s="261"/>
      <c r="G58" s="269"/>
      <c r="H58" s="269"/>
      <c r="I58" s="269"/>
      <c r="J58" s="269"/>
      <c r="K58" s="269"/>
      <c r="L58" s="1151"/>
    </row>
    <row r="59" spans="1:15">
      <c r="A59" s="1153" t="s">
        <v>546</v>
      </c>
      <c r="B59" s="273"/>
      <c r="C59" s="1150"/>
      <c r="D59" s="1256"/>
      <c r="E59" s="1150"/>
      <c r="F59" s="261"/>
      <c r="G59" s="269"/>
      <c r="H59" s="269"/>
      <c r="I59" s="269"/>
      <c r="J59" s="269"/>
      <c r="K59" s="269"/>
      <c r="L59" s="1151"/>
    </row>
    <row r="60" spans="1:15" s="1194" customFormat="1">
      <c r="A60" s="1193" t="s">
        <v>547</v>
      </c>
      <c r="C60" s="1195"/>
      <c r="D60" s="1196"/>
      <c r="F60" s="1196"/>
      <c r="G60" s="1197"/>
      <c r="H60" s="1197"/>
      <c r="I60" s="1197"/>
      <c r="J60" s="1197"/>
      <c r="K60" s="1197"/>
      <c r="L60" s="1198"/>
    </row>
    <row r="61" spans="1:15" s="1194" customFormat="1">
      <c r="A61" s="1199" t="s">
        <v>548</v>
      </c>
      <c r="C61" s="1195"/>
      <c r="D61" s="1196"/>
      <c r="F61" s="1196"/>
      <c r="G61" s="1197"/>
      <c r="H61" s="1197"/>
      <c r="I61" s="1197"/>
      <c r="J61" s="1197"/>
      <c r="K61" s="1197"/>
      <c r="L61" s="1198"/>
    </row>
    <row r="62" spans="1:15" s="1194" customFormat="1">
      <c r="A62" s="1193" t="s">
        <v>549</v>
      </c>
      <c r="C62" s="1195"/>
      <c r="D62" s="1196"/>
      <c r="F62" s="1196"/>
      <c r="G62" s="1197"/>
      <c r="H62" s="1197"/>
      <c r="I62" s="1197"/>
      <c r="J62" s="1197"/>
      <c r="K62" s="1197"/>
      <c r="L62" s="1198"/>
    </row>
    <row r="63" spans="1:15" s="1194" customFormat="1">
      <c r="A63" s="1422" t="s">
        <v>550</v>
      </c>
      <c r="B63" s="1422"/>
      <c r="C63" s="1422"/>
      <c r="D63" s="1422"/>
      <c r="E63" s="1422"/>
      <c r="F63" s="1422"/>
      <c r="G63" s="1422"/>
      <c r="H63" s="1422"/>
      <c r="I63" s="1422"/>
      <c r="J63" s="1422"/>
      <c r="K63" s="1422"/>
      <c r="L63" s="1422"/>
      <c r="M63" s="1200"/>
      <c r="N63" s="1200"/>
      <c r="O63" s="1200"/>
    </row>
    <row r="64" spans="1:15" s="1194" customFormat="1">
      <c r="A64" s="1422" t="s">
        <v>551</v>
      </c>
      <c r="B64" s="1422"/>
      <c r="C64" s="1422"/>
      <c r="D64" s="1422"/>
      <c r="E64" s="1422"/>
      <c r="F64" s="1422"/>
      <c r="G64" s="1422"/>
      <c r="H64" s="1422"/>
      <c r="I64" s="1422"/>
      <c r="J64" s="1422"/>
      <c r="K64" s="1422"/>
      <c r="L64" s="1422"/>
      <c r="M64" s="1201"/>
      <c r="N64" s="1201"/>
    </row>
    <row r="65" spans="1:14" s="1194" customFormat="1">
      <c r="A65" s="1416" t="s">
        <v>552</v>
      </c>
      <c r="B65" s="1416"/>
      <c r="C65" s="1416"/>
      <c r="D65" s="1416"/>
      <c r="E65" s="1416"/>
      <c r="F65" s="1416"/>
      <c r="G65" s="1416"/>
      <c r="H65" s="1416"/>
      <c r="I65" s="1416"/>
      <c r="J65" s="1416"/>
      <c r="K65" s="1416"/>
      <c r="L65" s="1416"/>
    </row>
    <row r="66" spans="1:14" s="1194" customFormat="1" ht="41.1" customHeight="1">
      <c r="A66" s="1416" t="s">
        <v>553</v>
      </c>
      <c r="B66" s="1416"/>
      <c r="C66" s="1416"/>
      <c r="D66" s="1416"/>
      <c r="E66" s="1416"/>
      <c r="F66" s="1416"/>
      <c r="G66" s="1416"/>
      <c r="H66" s="1416"/>
      <c r="I66" s="1416"/>
      <c r="J66" s="1416"/>
      <c r="K66" s="1416"/>
      <c r="L66" s="1416"/>
    </row>
    <row r="67" spans="1:14" s="1194" customFormat="1" ht="41.1" customHeight="1">
      <c r="A67" s="1416" t="s">
        <v>554</v>
      </c>
      <c r="B67" s="1416"/>
      <c r="C67" s="1416"/>
      <c r="D67" s="1416"/>
      <c r="E67" s="1416"/>
      <c r="F67" s="1416"/>
      <c r="G67" s="1416"/>
      <c r="H67" s="1416"/>
      <c r="I67" s="1416"/>
      <c r="J67" s="1416"/>
      <c r="K67" s="1416"/>
      <c r="L67" s="1416"/>
      <c r="M67" s="1201"/>
      <c r="N67" s="1201"/>
    </row>
    <row r="68" spans="1:14" s="1194" customFormat="1">
      <c r="A68" s="1194" t="s">
        <v>555</v>
      </c>
      <c r="B68" s="1201"/>
      <c r="C68" s="1201"/>
      <c r="D68" s="1201"/>
      <c r="E68" s="1201"/>
      <c r="F68" s="1201"/>
      <c r="G68" s="1201"/>
      <c r="H68" s="1201"/>
      <c r="I68" s="1200"/>
      <c r="J68" s="1200"/>
      <c r="K68" s="1200"/>
      <c r="L68" s="1200"/>
      <c r="M68" s="1201"/>
      <c r="N68" s="1201"/>
    </row>
    <row r="69" spans="1:14" s="1194" customFormat="1">
      <c r="A69" s="1201" t="s">
        <v>556</v>
      </c>
      <c r="B69" s="1201"/>
      <c r="C69" s="1201"/>
      <c r="D69" s="1201"/>
      <c r="E69" s="1201"/>
      <c r="F69" s="1201"/>
      <c r="G69" s="1201"/>
      <c r="H69" s="1201"/>
      <c r="I69" s="1201"/>
      <c r="J69" s="1201"/>
      <c r="K69" s="1201"/>
      <c r="L69" s="1201"/>
      <c r="M69" s="1201"/>
      <c r="N69" s="1201"/>
    </row>
    <row r="70" spans="1:14" s="1194" customFormat="1">
      <c r="A70" s="1201" t="s">
        <v>557</v>
      </c>
      <c r="B70" s="1201"/>
      <c r="C70" s="1201"/>
      <c r="D70" s="1201"/>
      <c r="E70" s="1201"/>
      <c r="F70" s="1201"/>
      <c r="G70" s="1201"/>
      <c r="H70" s="1201"/>
      <c r="I70" s="1201"/>
      <c r="J70" s="1201"/>
      <c r="K70" s="1201"/>
      <c r="L70" s="1201"/>
      <c r="M70" s="1201"/>
      <c r="N70" s="1201"/>
    </row>
    <row r="71" spans="1:14" s="1194" customFormat="1">
      <c r="A71" s="1201" t="s">
        <v>558</v>
      </c>
      <c r="B71" s="1201"/>
      <c r="C71" s="1201"/>
      <c r="D71" s="1201"/>
      <c r="E71" s="1201"/>
      <c r="F71" s="1201"/>
      <c r="G71" s="1201"/>
      <c r="H71" s="1201"/>
      <c r="I71" s="1201"/>
      <c r="J71" s="1201"/>
      <c r="K71" s="1201"/>
      <c r="L71" s="1201"/>
      <c r="M71" s="1201"/>
      <c r="N71" s="1201"/>
    </row>
    <row r="72" spans="1:14" s="1194" customFormat="1">
      <c r="A72" s="1194" t="s">
        <v>559</v>
      </c>
      <c r="B72" s="1201"/>
      <c r="C72" s="1201"/>
      <c r="D72" s="1201"/>
      <c r="E72" s="1201"/>
      <c r="F72" s="1201"/>
      <c r="G72" s="1201"/>
      <c r="H72" s="1201"/>
      <c r="I72" s="1201"/>
      <c r="J72" s="1201"/>
      <c r="K72" s="1201"/>
      <c r="L72" s="1201"/>
      <c r="M72" s="1201"/>
      <c r="N72" s="1201"/>
    </row>
    <row r="73" spans="1:14" s="1194" customFormat="1" ht="38.65" customHeight="1">
      <c r="A73" s="1416" t="s">
        <v>560</v>
      </c>
      <c r="B73" s="1416"/>
      <c r="C73" s="1416"/>
      <c r="D73" s="1416"/>
      <c r="E73" s="1416"/>
      <c r="F73" s="1416"/>
      <c r="G73" s="1416"/>
      <c r="H73" s="1416"/>
      <c r="I73" s="1416"/>
      <c r="J73" s="1416"/>
      <c r="K73" s="1416"/>
      <c r="L73" s="1416"/>
      <c r="M73" s="1201"/>
      <c r="N73" s="1201"/>
    </row>
    <row r="74" spans="1:14" s="1194" customFormat="1" ht="30.6" customHeight="1">
      <c r="A74" s="1416" t="s">
        <v>561</v>
      </c>
      <c r="B74" s="1416"/>
      <c r="C74" s="1416"/>
      <c r="D74" s="1416"/>
      <c r="E74" s="1416"/>
      <c r="F74" s="1416"/>
      <c r="G74" s="1416"/>
      <c r="H74" s="1416"/>
      <c r="I74" s="1416"/>
      <c r="J74" s="1416"/>
      <c r="K74" s="1416"/>
      <c r="L74" s="1416"/>
    </row>
    <row r="75" spans="1:14" s="1194" customFormat="1" ht="36" customHeight="1">
      <c r="A75" s="1416" t="s">
        <v>562</v>
      </c>
      <c r="B75" s="1416"/>
      <c r="C75" s="1416"/>
      <c r="D75" s="1416"/>
      <c r="E75" s="1416"/>
      <c r="F75" s="1416"/>
      <c r="G75" s="1416"/>
      <c r="H75" s="1416"/>
      <c r="I75" s="1416"/>
      <c r="J75" s="1416"/>
      <c r="K75" s="1416"/>
      <c r="L75" s="1416"/>
    </row>
    <row r="76" spans="1:14" s="1194" customFormat="1" ht="28.15" customHeight="1">
      <c r="A76" s="1416" t="s">
        <v>563</v>
      </c>
      <c r="B76" s="1416"/>
      <c r="C76" s="1416"/>
      <c r="D76" s="1416"/>
      <c r="E76" s="1416"/>
      <c r="F76" s="1416"/>
      <c r="G76" s="1416"/>
      <c r="H76" s="1416"/>
      <c r="I76" s="1416"/>
      <c r="J76" s="1416"/>
      <c r="K76" s="1416"/>
      <c r="L76" s="1416"/>
    </row>
    <row r="77" spans="1:14" s="1194" customFormat="1">
      <c r="A77" s="1416" t="s">
        <v>564</v>
      </c>
      <c r="B77" s="1416"/>
      <c r="C77" s="1416"/>
      <c r="D77" s="1416"/>
      <c r="E77" s="1416"/>
      <c r="F77" s="1416"/>
      <c r="G77" s="1416"/>
      <c r="H77" s="1416"/>
      <c r="I77" s="1416"/>
      <c r="J77" s="1416"/>
      <c r="K77" s="1416"/>
      <c r="L77" s="1416"/>
    </row>
    <row r="78" spans="1:14" s="1194" customFormat="1">
      <c r="A78" s="1416" t="s">
        <v>565</v>
      </c>
      <c r="B78" s="1416"/>
      <c r="C78" s="1416"/>
      <c r="D78" s="1416"/>
      <c r="E78" s="1416"/>
      <c r="F78" s="1416"/>
      <c r="G78" s="1416"/>
      <c r="H78" s="1416"/>
      <c r="I78" s="1416"/>
      <c r="J78" s="1416"/>
      <c r="K78" s="1416"/>
      <c r="L78" s="1416"/>
    </row>
    <row r="79" spans="1:14" ht="24.4" customHeight="1">
      <c r="A79" s="1282" t="s">
        <v>566</v>
      </c>
      <c r="B79" s="1282"/>
      <c r="C79" s="1282"/>
      <c r="D79" s="1282"/>
      <c r="E79" s="1282"/>
      <c r="F79" s="1282"/>
      <c r="G79" s="1282"/>
      <c r="H79" s="1282"/>
      <c r="I79" s="1282"/>
      <c r="J79" s="1282"/>
      <c r="K79" s="1282"/>
      <c r="L79" s="1282"/>
      <c r="M79" s="333"/>
      <c r="N79" s="333"/>
    </row>
    <row r="82" spans="1:18" ht="13.5" thickBot="1">
      <c r="A82" s="1204" t="s">
        <v>567</v>
      </c>
    </row>
    <row r="83" spans="1:18" s="975" customFormat="1" ht="95.1" customHeight="1" thickBot="1">
      <c r="A83" s="1106" t="s">
        <v>485</v>
      </c>
      <c r="B83" s="1107" t="s">
        <v>568</v>
      </c>
      <c r="C83" s="1107" t="s">
        <v>569</v>
      </c>
      <c r="D83" s="1107" t="s">
        <v>488</v>
      </c>
      <c r="E83" s="1107" t="s">
        <v>570</v>
      </c>
      <c r="F83" s="1107" t="s">
        <v>571</v>
      </c>
      <c r="G83" s="1107" t="s">
        <v>572</v>
      </c>
      <c r="H83" s="1107" t="s">
        <v>573</v>
      </c>
      <c r="I83" s="1107" t="s">
        <v>493</v>
      </c>
      <c r="J83" s="1107" t="s">
        <v>574</v>
      </c>
      <c r="K83" s="1107" t="s">
        <v>575</v>
      </c>
      <c r="L83" s="1107" t="s">
        <v>496</v>
      </c>
      <c r="M83" s="974"/>
      <c r="N83" s="974"/>
      <c r="O83" s="974"/>
      <c r="P83" s="974"/>
      <c r="Q83" s="974"/>
      <c r="R83" s="974"/>
    </row>
    <row r="84" spans="1:18">
      <c r="A84" s="1088" t="s">
        <v>497</v>
      </c>
      <c r="B84" s="1089" t="s">
        <v>420</v>
      </c>
      <c r="C84" s="1090" t="s">
        <v>420</v>
      </c>
      <c r="D84" s="1090" t="s">
        <v>420</v>
      </c>
      <c r="E84" s="1090" t="s">
        <v>420</v>
      </c>
      <c r="F84" s="1090" t="s">
        <v>420</v>
      </c>
      <c r="G84" s="1090" t="s">
        <v>420</v>
      </c>
      <c r="H84" s="1090" t="s">
        <v>420</v>
      </c>
      <c r="I84" s="1090" t="s">
        <v>420</v>
      </c>
      <c r="J84" s="1090" t="s">
        <v>420</v>
      </c>
      <c r="K84" s="1090" t="s">
        <v>420</v>
      </c>
      <c r="L84" s="1090" t="s">
        <v>420</v>
      </c>
    </row>
    <row r="85" spans="1:18">
      <c r="A85" s="1091" t="s">
        <v>498</v>
      </c>
      <c r="B85" s="509" t="s">
        <v>420</v>
      </c>
      <c r="C85" s="1092" t="s">
        <v>420</v>
      </c>
      <c r="D85" s="1093">
        <v>0</v>
      </c>
      <c r="E85" s="1092" t="s">
        <v>420</v>
      </c>
      <c r="F85" s="1093">
        <v>0</v>
      </c>
      <c r="G85" s="1092" t="s">
        <v>420</v>
      </c>
      <c r="H85" s="1092" t="s">
        <v>420</v>
      </c>
      <c r="I85" s="1092" t="s">
        <v>420</v>
      </c>
      <c r="J85" s="1092" t="s">
        <v>420</v>
      </c>
      <c r="K85" s="1092" t="s">
        <v>420</v>
      </c>
      <c r="L85" s="1092" t="s">
        <v>420</v>
      </c>
    </row>
    <row r="86" spans="1:18">
      <c r="A86" s="1091" t="s">
        <v>499</v>
      </c>
      <c r="B86" s="509" t="s">
        <v>420</v>
      </c>
      <c r="C86" s="1092" t="s">
        <v>420</v>
      </c>
      <c r="D86" s="1093">
        <v>0</v>
      </c>
      <c r="E86" s="1092" t="s">
        <v>420</v>
      </c>
      <c r="F86" s="1093">
        <v>0</v>
      </c>
      <c r="G86" s="1092" t="s">
        <v>420</v>
      </c>
      <c r="H86" s="1092" t="s">
        <v>420</v>
      </c>
      <c r="I86" s="1092" t="s">
        <v>420</v>
      </c>
      <c r="J86" s="1092" t="s">
        <v>420</v>
      </c>
      <c r="K86" s="1092" t="s">
        <v>420</v>
      </c>
      <c r="L86" s="1092" t="s">
        <v>420</v>
      </c>
    </row>
    <row r="87" spans="1:18">
      <c r="A87" s="1091" t="s">
        <v>500</v>
      </c>
      <c r="B87" s="509" t="s">
        <v>420</v>
      </c>
      <c r="C87" s="1092" t="s">
        <v>420</v>
      </c>
      <c r="D87" s="1093">
        <v>0</v>
      </c>
      <c r="E87" s="1092" t="s">
        <v>420</v>
      </c>
      <c r="F87" s="1093">
        <v>0</v>
      </c>
      <c r="G87" s="1092" t="s">
        <v>420</v>
      </c>
      <c r="H87" s="1092" t="s">
        <v>420</v>
      </c>
      <c r="I87" s="1092" t="s">
        <v>420</v>
      </c>
      <c r="J87" s="1092" t="s">
        <v>420</v>
      </c>
      <c r="K87" s="1092" t="s">
        <v>420</v>
      </c>
      <c r="L87" s="1092" t="s">
        <v>420</v>
      </c>
    </row>
    <row r="88" spans="1:18">
      <c r="A88" s="1091" t="s">
        <v>501</v>
      </c>
      <c r="B88" s="509" t="s">
        <v>420</v>
      </c>
      <c r="C88" s="1092" t="s">
        <v>420</v>
      </c>
      <c r="D88" s="1093">
        <v>0</v>
      </c>
      <c r="E88" s="1092" t="s">
        <v>420</v>
      </c>
      <c r="F88" s="1093">
        <v>0</v>
      </c>
      <c r="G88" s="1092" t="s">
        <v>420</v>
      </c>
      <c r="H88" s="1092" t="s">
        <v>420</v>
      </c>
      <c r="I88" s="1092" t="s">
        <v>420</v>
      </c>
      <c r="J88" s="1092" t="s">
        <v>420</v>
      </c>
      <c r="K88" s="1092" t="s">
        <v>420</v>
      </c>
      <c r="L88" s="1092" t="s">
        <v>420</v>
      </c>
    </row>
    <row r="89" spans="1:18">
      <c r="A89" s="1091" t="s">
        <v>502</v>
      </c>
      <c r="B89" s="509" t="s">
        <v>420</v>
      </c>
      <c r="C89" s="1092" t="s">
        <v>420</v>
      </c>
      <c r="D89" s="1093">
        <v>0</v>
      </c>
      <c r="E89" s="1092" t="s">
        <v>420</v>
      </c>
      <c r="F89" s="1093">
        <v>0</v>
      </c>
      <c r="G89" s="1092" t="s">
        <v>420</v>
      </c>
      <c r="H89" s="1092" t="s">
        <v>420</v>
      </c>
      <c r="I89" s="1092" t="s">
        <v>420</v>
      </c>
      <c r="J89" s="1092" t="s">
        <v>420</v>
      </c>
      <c r="K89" s="1092" t="s">
        <v>420</v>
      </c>
      <c r="L89" s="1092" t="s">
        <v>420</v>
      </c>
    </row>
    <row r="90" spans="1:18">
      <c r="A90" s="1091" t="s">
        <v>503</v>
      </c>
      <c r="B90" s="509" t="s">
        <v>420</v>
      </c>
      <c r="C90" s="1092" t="s">
        <v>420</v>
      </c>
      <c r="D90" s="1093">
        <v>0</v>
      </c>
      <c r="E90" s="1092" t="s">
        <v>420</v>
      </c>
      <c r="F90" s="1093">
        <v>0</v>
      </c>
      <c r="G90" s="1092" t="s">
        <v>420</v>
      </c>
      <c r="H90" s="1092" t="s">
        <v>420</v>
      </c>
      <c r="I90" s="1092" t="s">
        <v>420</v>
      </c>
      <c r="J90" s="1092" t="s">
        <v>420</v>
      </c>
      <c r="K90" s="1092" t="s">
        <v>420</v>
      </c>
      <c r="L90" s="1092" t="s">
        <v>420</v>
      </c>
    </row>
    <row r="91" spans="1:18">
      <c r="A91" s="1091" t="s">
        <v>504</v>
      </c>
      <c r="B91" s="1095" t="s">
        <v>420</v>
      </c>
      <c r="C91" s="1094" t="s">
        <v>420</v>
      </c>
      <c r="D91" s="1093">
        <v>0</v>
      </c>
      <c r="E91" s="1094" t="s">
        <v>420</v>
      </c>
      <c r="F91" s="1109">
        <v>0</v>
      </c>
      <c r="G91" s="1092" t="s">
        <v>420</v>
      </c>
      <c r="H91" s="1092" t="s">
        <v>420</v>
      </c>
      <c r="I91" s="1092" t="s">
        <v>420</v>
      </c>
      <c r="J91" s="1092" t="s">
        <v>420</v>
      </c>
      <c r="K91" s="1092" t="s">
        <v>420</v>
      </c>
      <c r="L91" s="1092" t="s">
        <v>420</v>
      </c>
    </row>
    <row r="92" spans="1:18" ht="25.5">
      <c r="A92" s="1091" t="s">
        <v>505</v>
      </c>
      <c r="B92" s="1095" t="s">
        <v>420</v>
      </c>
      <c r="C92" s="1094" t="s">
        <v>420</v>
      </c>
      <c r="D92" s="1093">
        <v>0</v>
      </c>
      <c r="E92" s="1094" t="s">
        <v>420</v>
      </c>
      <c r="F92" s="1109">
        <v>0</v>
      </c>
      <c r="G92" s="1092" t="s">
        <v>420</v>
      </c>
      <c r="H92" s="1092" t="s">
        <v>420</v>
      </c>
      <c r="I92" s="1092" t="s">
        <v>420</v>
      </c>
      <c r="J92" s="1092" t="s">
        <v>420</v>
      </c>
      <c r="K92" s="1092" t="s">
        <v>420</v>
      </c>
      <c r="L92" s="1092" t="s">
        <v>420</v>
      </c>
    </row>
    <row r="93" spans="1:18">
      <c r="A93" s="1091" t="s">
        <v>576</v>
      </c>
      <c r="B93" s="1095" t="s">
        <v>420</v>
      </c>
      <c r="C93" s="1094" t="s">
        <v>420</v>
      </c>
      <c r="D93" s="1093">
        <v>0</v>
      </c>
      <c r="E93" s="1094" t="s">
        <v>420</v>
      </c>
      <c r="F93" s="1109">
        <v>0</v>
      </c>
      <c r="G93" s="1092" t="s">
        <v>420</v>
      </c>
      <c r="H93" s="1092" t="s">
        <v>420</v>
      </c>
      <c r="I93" s="1092" t="s">
        <v>420</v>
      </c>
      <c r="J93" s="1092" t="s">
        <v>420</v>
      </c>
      <c r="K93" s="1092" t="s">
        <v>420</v>
      </c>
      <c r="L93" s="1092" t="s">
        <v>420</v>
      </c>
    </row>
    <row r="94" spans="1:18">
      <c r="A94" s="1091" t="s">
        <v>577</v>
      </c>
      <c r="B94" s="1095" t="s">
        <v>420</v>
      </c>
      <c r="C94" s="1094" t="s">
        <v>420</v>
      </c>
      <c r="D94" s="1093">
        <v>0</v>
      </c>
      <c r="E94" s="1094" t="s">
        <v>420</v>
      </c>
      <c r="F94" s="1109">
        <v>0</v>
      </c>
      <c r="G94" s="1092" t="s">
        <v>420</v>
      </c>
      <c r="H94" s="1092" t="s">
        <v>420</v>
      </c>
      <c r="I94" s="1092" t="s">
        <v>420</v>
      </c>
      <c r="J94" s="1092" t="s">
        <v>420</v>
      </c>
      <c r="K94" s="1092" t="s">
        <v>420</v>
      </c>
      <c r="L94" s="1092" t="s">
        <v>420</v>
      </c>
    </row>
    <row r="95" spans="1:18">
      <c r="A95" s="1091" t="s">
        <v>578</v>
      </c>
      <c r="B95" s="1095" t="s">
        <v>420</v>
      </c>
      <c r="C95" s="1094" t="s">
        <v>420</v>
      </c>
      <c r="D95" s="1093">
        <v>0</v>
      </c>
      <c r="E95" s="1094" t="s">
        <v>420</v>
      </c>
      <c r="F95" s="1109">
        <v>0</v>
      </c>
      <c r="G95" s="1092" t="s">
        <v>420</v>
      </c>
      <c r="H95" s="1092" t="s">
        <v>420</v>
      </c>
      <c r="I95" s="1092" t="s">
        <v>420</v>
      </c>
      <c r="J95" s="1092" t="s">
        <v>420</v>
      </c>
      <c r="K95" s="1092" t="s">
        <v>420</v>
      </c>
      <c r="L95" s="1092" t="s">
        <v>420</v>
      </c>
    </row>
    <row r="96" spans="1:18">
      <c r="A96" s="1091" t="s">
        <v>579</v>
      </c>
      <c r="B96" s="1095" t="s">
        <v>420</v>
      </c>
      <c r="C96" s="1094" t="s">
        <v>420</v>
      </c>
      <c r="D96" s="1093">
        <v>0</v>
      </c>
      <c r="E96" s="1094" t="s">
        <v>420</v>
      </c>
      <c r="F96" s="1109">
        <v>0</v>
      </c>
      <c r="G96" s="1092" t="s">
        <v>420</v>
      </c>
      <c r="H96" s="1092" t="s">
        <v>420</v>
      </c>
      <c r="I96" s="1092" t="s">
        <v>420</v>
      </c>
      <c r="J96" s="1092" t="s">
        <v>420</v>
      </c>
      <c r="K96" s="1092" t="s">
        <v>420</v>
      </c>
      <c r="L96" s="1092" t="s">
        <v>420</v>
      </c>
    </row>
    <row r="97" spans="1:12">
      <c r="A97" s="1096" t="s">
        <v>580</v>
      </c>
      <c r="B97" s="1110" t="s">
        <v>420</v>
      </c>
      <c r="C97" s="1110" t="s">
        <v>420</v>
      </c>
      <c r="D97" s="1110" t="s">
        <v>420</v>
      </c>
      <c r="E97" s="1110" t="s">
        <v>420</v>
      </c>
      <c r="F97" s="1110" t="s">
        <v>420</v>
      </c>
      <c r="G97" s="1108" t="s">
        <v>420</v>
      </c>
      <c r="H97" s="1108" t="s">
        <v>420</v>
      </c>
      <c r="I97" s="1108" t="s">
        <v>420</v>
      </c>
      <c r="J97" s="1108" t="s">
        <v>420</v>
      </c>
      <c r="K97" s="1108" t="s">
        <v>420</v>
      </c>
      <c r="L97" s="1143" t="s">
        <v>420</v>
      </c>
    </row>
    <row r="98" spans="1:12">
      <c r="A98" s="509" t="s">
        <v>514</v>
      </c>
      <c r="B98" s="1092" t="s">
        <v>420</v>
      </c>
      <c r="C98" s="1092" t="s">
        <v>420</v>
      </c>
      <c r="D98" s="1093">
        <v>0</v>
      </c>
      <c r="E98" s="1092" t="s">
        <v>420</v>
      </c>
      <c r="F98" s="1093">
        <v>0</v>
      </c>
      <c r="G98" s="1092" t="s">
        <v>420</v>
      </c>
      <c r="H98" s="1092" t="s">
        <v>420</v>
      </c>
      <c r="I98" s="1092" t="s">
        <v>420</v>
      </c>
      <c r="J98" s="1092" t="s">
        <v>420</v>
      </c>
      <c r="K98" s="1092" t="s">
        <v>420</v>
      </c>
      <c r="L98" s="1092" t="s">
        <v>420</v>
      </c>
    </row>
    <row r="99" spans="1:12">
      <c r="A99" s="509" t="s">
        <v>337</v>
      </c>
      <c r="B99" s="1092" t="s">
        <v>420</v>
      </c>
      <c r="C99" s="1092" t="s">
        <v>420</v>
      </c>
      <c r="D99" s="1093">
        <v>0</v>
      </c>
      <c r="E99" s="1092" t="s">
        <v>420</v>
      </c>
      <c r="F99" s="1093">
        <v>0</v>
      </c>
      <c r="G99" s="1092" t="s">
        <v>420</v>
      </c>
      <c r="H99" s="1092" t="s">
        <v>420</v>
      </c>
      <c r="I99" s="1092" t="s">
        <v>420</v>
      </c>
      <c r="J99" s="1092" t="s">
        <v>420</v>
      </c>
      <c r="K99" s="1092" t="s">
        <v>420</v>
      </c>
      <c r="L99" s="1092" t="s">
        <v>420</v>
      </c>
    </row>
    <row r="100" spans="1:12">
      <c r="A100" s="509" t="s">
        <v>581</v>
      </c>
      <c r="B100" s="1092" t="s">
        <v>420</v>
      </c>
      <c r="C100" s="1092" t="s">
        <v>420</v>
      </c>
      <c r="D100" s="1093">
        <v>0</v>
      </c>
      <c r="E100" s="1092" t="s">
        <v>420</v>
      </c>
      <c r="F100" s="1093">
        <v>0</v>
      </c>
      <c r="G100" s="1092" t="s">
        <v>420</v>
      </c>
      <c r="H100" s="1092" t="s">
        <v>420</v>
      </c>
      <c r="I100" s="1092" t="s">
        <v>420</v>
      </c>
      <c r="J100" s="1092" t="s">
        <v>420</v>
      </c>
      <c r="K100" s="1092" t="s">
        <v>420</v>
      </c>
      <c r="L100" s="1092" t="s">
        <v>420</v>
      </c>
    </row>
    <row r="101" spans="1:12">
      <c r="A101" s="509" t="s">
        <v>582</v>
      </c>
      <c r="B101" s="1092" t="s">
        <v>420</v>
      </c>
      <c r="C101" s="1092" t="s">
        <v>420</v>
      </c>
      <c r="D101" s="1093">
        <v>0</v>
      </c>
      <c r="E101" s="1092" t="s">
        <v>420</v>
      </c>
      <c r="F101" s="1093">
        <v>0</v>
      </c>
      <c r="G101" s="1092" t="s">
        <v>420</v>
      </c>
      <c r="H101" s="1092" t="s">
        <v>420</v>
      </c>
      <c r="I101" s="1092" t="s">
        <v>420</v>
      </c>
      <c r="J101" s="1092" t="s">
        <v>420</v>
      </c>
      <c r="K101" s="1092" t="s">
        <v>420</v>
      </c>
      <c r="L101" s="1092" t="s">
        <v>420</v>
      </c>
    </row>
    <row r="102" spans="1:12">
      <c r="A102" s="509" t="s">
        <v>583</v>
      </c>
      <c r="B102" s="1092" t="s">
        <v>420</v>
      </c>
      <c r="C102" s="1092" t="s">
        <v>420</v>
      </c>
      <c r="D102" s="1093">
        <v>0</v>
      </c>
      <c r="E102" s="1092" t="s">
        <v>420</v>
      </c>
      <c r="F102" s="1093">
        <v>0</v>
      </c>
      <c r="G102" s="1092" t="s">
        <v>420</v>
      </c>
      <c r="H102" s="1092" t="s">
        <v>420</v>
      </c>
      <c r="I102" s="1092" t="s">
        <v>420</v>
      </c>
      <c r="J102" s="1092" t="s">
        <v>420</v>
      </c>
      <c r="K102" s="1092" t="s">
        <v>420</v>
      </c>
      <c r="L102" s="1092" t="s">
        <v>420</v>
      </c>
    </row>
    <row r="103" spans="1:12">
      <c r="A103" s="1099" t="s">
        <v>584</v>
      </c>
      <c r="B103" s="1092" t="s">
        <v>420</v>
      </c>
      <c r="C103" s="1092" t="s">
        <v>420</v>
      </c>
      <c r="D103" s="1093">
        <v>0</v>
      </c>
      <c r="E103" s="1092" t="s">
        <v>420</v>
      </c>
      <c r="F103" s="1093">
        <v>0</v>
      </c>
      <c r="G103" s="1092" t="s">
        <v>420</v>
      </c>
      <c r="H103" s="1092" t="s">
        <v>420</v>
      </c>
      <c r="I103" s="1092" t="s">
        <v>420</v>
      </c>
      <c r="J103" s="1092" t="s">
        <v>420</v>
      </c>
      <c r="K103" s="1092" t="s">
        <v>420</v>
      </c>
      <c r="L103" s="1092" t="s">
        <v>420</v>
      </c>
    </row>
    <row r="104" spans="1:12">
      <c r="A104" s="1099" t="s">
        <v>585</v>
      </c>
      <c r="B104" s="1092" t="s">
        <v>420</v>
      </c>
      <c r="C104" s="1092" t="s">
        <v>420</v>
      </c>
      <c r="D104" s="1093">
        <v>0</v>
      </c>
      <c r="E104" s="1092" t="s">
        <v>420</v>
      </c>
      <c r="F104" s="1093">
        <v>0</v>
      </c>
      <c r="G104" s="1092" t="s">
        <v>420</v>
      </c>
      <c r="H104" s="1092" t="s">
        <v>420</v>
      </c>
      <c r="I104" s="1092" t="s">
        <v>420</v>
      </c>
      <c r="J104" s="1092" t="s">
        <v>420</v>
      </c>
      <c r="K104" s="1092" t="s">
        <v>420</v>
      </c>
      <c r="L104" s="1092" t="s">
        <v>420</v>
      </c>
    </row>
    <row r="105" spans="1:12">
      <c r="A105" s="1099" t="s">
        <v>586</v>
      </c>
      <c r="B105" s="1092" t="s">
        <v>420</v>
      </c>
      <c r="C105" s="1092" t="s">
        <v>420</v>
      </c>
      <c r="D105" s="1093">
        <v>0</v>
      </c>
      <c r="E105" s="1092" t="s">
        <v>420</v>
      </c>
      <c r="F105" s="1093">
        <v>0</v>
      </c>
      <c r="G105" s="1092" t="s">
        <v>420</v>
      </c>
      <c r="H105" s="1092" t="s">
        <v>420</v>
      </c>
      <c r="I105" s="1092" t="s">
        <v>420</v>
      </c>
      <c r="J105" s="1092" t="s">
        <v>420</v>
      </c>
      <c r="K105" s="1092" t="s">
        <v>420</v>
      </c>
      <c r="L105" s="1092" t="s">
        <v>420</v>
      </c>
    </row>
    <row r="106" spans="1:12">
      <c r="A106" s="1099" t="s">
        <v>587</v>
      </c>
      <c r="B106" s="1092" t="s">
        <v>420</v>
      </c>
      <c r="C106" s="1092" t="s">
        <v>420</v>
      </c>
      <c r="D106" s="1093">
        <v>0</v>
      </c>
      <c r="E106" s="1092" t="s">
        <v>420</v>
      </c>
      <c r="F106" s="1093">
        <v>0</v>
      </c>
      <c r="G106" s="1092" t="s">
        <v>420</v>
      </c>
      <c r="H106" s="1092" t="s">
        <v>420</v>
      </c>
      <c r="I106" s="1092" t="s">
        <v>420</v>
      </c>
      <c r="J106" s="1092" t="s">
        <v>420</v>
      </c>
      <c r="K106" s="1092" t="s">
        <v>420</v>
      </c>
      <c r="L106" s="1092" t="s">
        <v>420</v>
      </c>
    </row>
    <row r="107" spans="1:12">
      <c r="A107" s="1099" t="s">
        <v>588</v>
      </c>
      <c r="B107" s="1092" t="s">
        <v>420</v>
      </c>
      <c r="C107" s="1092" t="s">
        <v>420</v>
      </c>
      <c r="D107" s="1093">
        <v>0</v>
      </c>
      <c r="E107" s="1092" t="s">
        <v>420</v>
      </c>
      <c r="F107" s="1093">
        <v>0</v>
      </c>
      <c r="G107" s="1092" t="s">
        <v>420</v>
      </c>
      <c r="H107" s="1092" t="s">
        <v>420</v>
      </c>
      <c r="I107" s="1092" t="s">
        <v>420</v>
      </c>
      <c r="J107" s="1092" t="s">
        <v>420</v>
      </c>
      <c r="K107" s="1092" t="s">
        <v>420</v>
      </c>
      <c r="L107" s="1092" t="s">
        <v>420</v>
      </c>
    </row>
    <row r="108" spans="1:12">
      <c r="A108" s="1096" t="s">
        <v>529</v>
      </c>
      <c r="B108" s="1110" t="s">
        <v>420</v>
      </c>
      <c r="C108" s="1110" t="s">
        <v>420</v>
      </c>
      <c r="D108" s="1110" t="s">
        <v>420</v>
      </c>
      <c r="E108" s="1110" t="s">
        <v>420</v>
      </c>
      <c r="F108" s="1110" t="s">
        <v>420</v>
      </c>
      <c r="G108" s="1110" t="s">
        <v>420</v>
      </c>
      <c r="H108" s="1110" t="s">
        <v>420</v>
      </c>
      <c r="I108" s="1110" t="s">
        <v>420</v>
      </c>
      <c r="J108" s="1110" t="s">
        <v>420</v>
      </c>
      <c r="K108" s="1110" t="s">
        <v>420</v>
      </c>
      <c r="L108" s="1144" t="s">
        <v>420</v>
      </c>
    </row>
    <row r="109" spans="1:12">
      <c r="A109" s="509" t="s">
        <v>530</v>
      </c>
      <c r="B109" s="1092" t="s">
        <v>420</v>
      </c>
      <c r="C109" s="1092" t="s">
        <v>420</v>
      </c>
      <c r="D109" s="1093">
        <v>0</v>
      </c>
      <c r="E109" s="1092" t="s">
        <v>420</v>
      </c>
      <c r="F109" s="1093">
        <v>0</v>
      </c>
      <c r="G109" s="1092" t="s">
        <v>420</v>
      </c>
      <c r="H109" s="1092" t="s">
        <v>420</v>
      </c>
      <c r="I109" s="1092" t="s">
        <v>420</v>
      </c>
      <c r="J109" s="1092" t="s">
        <v>420</v>
      </c>
      <c r="K109" s="1092" t="s">
        <v>420</v>
      </c>
      <c r="L109" s="1092" t="s">
        <v>420</v>
      </c>
    </row>
    <row r="110" spans="1:12">
      <c r="A110" s="509" t="s">
        <v>589</v>
      </c>
      <c r="B110" s="1092" t="s">
        <v>420</v>
      </c>
      <c r="C110" s="1092" t="s">
        <v>420</v>
      </c>
      <c r="D110" s="1093">
        <v>0</v>
      </c>
      <c r="E110" s="1092" t="s">
        <v>420</v>
      </c>
      <c r="F110" s="1093">
        <v>0</v>
      </c>
      <c r="G110" s="1092" t="s">
        <v>420</v>
      </c>
      <c r="H110" s="1092" t="s">
        <v>420</v>
      </c>
      <c r="I110" s="1092" t="s">
        <v>420</v>
      </c>
      <c r="J110" s="1092" t="s">
        <v>420</v>
      </c>
      <c r="K110" s="1092" t="s">
        <v>420</v>
      </c>
      <c r="L110" s="1092" t="s">
        <v>420</v>
      </c>
    </row>
    <row r="111" spans="1:12">
      <c r="A111" s="509" t="s">
        <v>590</v>
      </c>
      <c r="B111" s="1092" t="s">
        <v>420</v>
      </c>
      <c r="C111" s="1092" t="s">
        <v>420</v>
      </c>
      <c r="D111" s="1093">
        <v>0</v>
      </c>
      <c r="E111" s="1092" t="s">
        <v>420</v>
      </c>
      <c r="F111" s="1093">
        <v>0</v>
      </c>
      <c r="G111" s="1092" t="s">
        <v>420</v>
      </c>
      <c r="H111" s="1092" t="s">
        <v>420</v>
      </c>
      <c r="I111" s="1092" t="s">
        <v>420</v>
      </c>
      <c r="J111" s="1092" t="s">
        <v>420</v>
      </c>
      <c r="K111" s="1092" t="s">
        <v>420</v>
      </c>
      <c r="L111" s="1092" t="s">
        <v>420</v>
      </c>
    </row>
    <row r="112" spans="1:12">
      <c r="A112" s="509" t="s">
        <v>591</v>
      </c>
      <c r="B112" s="1092" t="s">
        <v>420</v>
      </c>
      <c r="C112" s="1092" t="s">
        <v>420</v>
      </c>
      <c r="D112" s="1093">
        <v>0</v>
      </c>
      <c r="E112" s="1092" t="s">
        <v>420</v>
      </c>
      <c r="F112" s="1093">
        <v>0</v>
      </c>
      <c r="G112" s="1092" t="s">
        <v>420</v>
      </c>
      <c r="H112" s="1092" t="s">
        <v>420</v>
      </c>
      <c r="I112" s="1092" t="s">
        <v>420</v>
      </c>
      <c r="J112" s="1092" t="s">
        <v>420</v>
      </c>
      <c r="K112" s="1092" t="s">
        <v>420</v>
      </c>
      <c r="L112" s="1092" t="s">
        <v>420</v>
      </c>
    </row>
    <row r="113" spans="1:15">
      <c r="A113" s="509" t="s">
        <v>592</v>
      </c>
      <c r="B113" s="1092" t="s">
        <v>420</v>
      </c>
      <c r="C113" s="1092" t="s">
        <v>420</v>
      </c>
      <c r="D113" s="1093">
        <v>0</v>
      </c>
      <c r="E113" s="1092" t="s">
        <v>420</v>
      </c>
      <c r="F113" s="1093">
        <v>0</v>
      </c>
      <c r="G113" s="1092" t="s">
        <v>420</v>
      </c>
      <c r="H113" s="1092" t="s">
        <v>420</v>
      </c>
      <c r="I113" s="1092" t="s">
        <v>420</v>
      </c>
      <c r="J113" s="1092" t="s">
        <v>420</v>
      </c>
      <c r="K113" s="1092" t="s">
        <v>420</v>
      </c>
      <c r="L113" s="1092" t="s">
        <v>420</v>
      </c>
    </row>
    <row r="114" spans="1:15">
      <c r="A114" s="509" t="s">
        <v>593</v>
      </c>
      <c r="B114" s="1092" t="s">
        <v>420</v>
      </c>
      <c r="C114" s="1092" t="s">
        <v>420</v>
      </c>
      <c r="D114" s="1093">
        <v>0</v>
      </c>
      <c r="E114" s="1092" t="s">
        <v>420</v>
      </c>
      <c r="F114" s="1093">
        <v>0</v>
      </c>
      <c r="G114" s="1092" t="s">
        <v>420</v>
      </c>
      <c r="H114" s="1092" t="s">
        <v>420</v>
      </c>
      <c r="I114" s="1092" t="s">
        <v>420</v>
      </c>
      <c r="J114" s="1092" t="s">
        <v>420</v>
      </c>
      <c r="K114" s="1092" t="s">
        <v>420</v>
      </c>
      <c r="L114" s="1092" t="s">
        <v>420</v>
      </c>
    </row>
    <row r="115" spans="1:15">
      <c r="A115" s="509" t="s">
        <v>594</v>
      </c>
      <c r="B115" s="1092" t="s">
        <v>420</v>
      </c>
      <c r="C115" s="1092" t="s">
        <v>420</v>
      </c>
      <c r="D115" s="1093">
        <v>0</v>
      </c>
      <c r="E115" s="1092" t="s">
        <v>420</v>
      </c>
      <c r="F115" s="1093">
        <v>0</v>
      </c>
      <c r="G115" s="1092" t="s">
        <v>420</v>
      </c>
      <c r="H115" s="1092" t="s">
        <v>420</v>
      </c>
      <c r="I115" s="1092" t="s">
        <v>420</v>
      </c>
      <c r="J115" s="1092" t="s">
        <v>420</v>
      </c>
      <c r="K115" s="1092" t="s">
        <v>420</v>
      </c>
      <c r="L115" s="1092" t="s">
        <v>420</v>
      </c>
    </row>
    <row r="116" spans="1:15">
      <c r="A116" s="1096" t="s">
        <v>541</v>
      </c>
      <c r="B116" s="1110" t="s">
        <v>420</v>
      </c>
      <c r="C116" s="1110" t="s">
        <v>420</v>
      </c>
      <c r="D116" s="1110" t="s">
        <v>420</v>
      </c>
      <c r="E116" s="1110" t="s">
        <v>420</v>
      </c>
      <c r="F116" s="1110" t="s">
        <v>420</v>
      </c>
      <c r="G116" s="1110" t="s">
        <v>420</v>
      </c>
      <c r="H116" s="1110" t="s">
        <v>420</v>
      </c>
      <c r="I116" s="1110" t="s">
        <v>420</v>
      </c>
      <c r="J116" s="1110" t="s">
        <v>420</v>
      </c>
      <c r="K116" s="1110" t="s">
        <v>420</v>
      </c>
      <c r="L116" s="1144" t="s">
        <v>420</v>
      </c>
    </row>
    <row r="117" spans="1:15">
      <c r="A117" s="509" t="s">
        <v>542</v>
      </c>
      <c r="B117" s="1092" t="s">
        <v>420</v>
      </c>
      <c r="C117" s="1092" t="s">
        <v>420</v>
      </c>
      <c r="D117" s="1093">
        <v>0</v>
      </c>
      <c r="E117" s="1092" t="s">
        <v>420</v>
      </c>
      <c r="F117" s="1093">
        <v>0</v>
      </c>
      <c r="G117" s="1092" t="s">
        <v>420</v>
      </c>
      <c r="H117" s="1092" t="s">
        <v>420</v>
      </c>
      <c r="I117" s="1092" t="s">
        <v>420</v>
      </c>
      <c r="J117" s="1092" t="s">
        <v>420</v>
      </c>
      <c r="K117" s="1092" t="s">
        <v>420</v>
      </c>
      <c r="L117" s="1092" t="s">
        <v>420</v>
      </c>
    </row>
    <row r="118" spans="1:15">
      <c r="A118" s="509" t="s">
        <v>595</v>
      </c>
      <c r="B118" s="1092" t="s">
        <v>420</v>
      </c>
      <c r="C118" s="1092" t="s">
        <v>420</v>
      </c>
      <c r="D118" s="1093">
        <v>0</v>
      </c>
      <c r="E118" s="1092" t="s">
        <v>420</v>
      </c>
      <c r="F118" s="1093">
        <v>0</v>
      </c>
      <c r="G118" s="1092" t="s">
        <v>420</v>
      </c>
      <c r="H118" s="1092" t="s">
        <v>420</v>
      </c>
      <c r="I118" s="1092" t="s">
        <v>420</v>
      </c>
      <c r="J118" s="1092" t="s">
        <v>420</v>
      </c>
      <c r="K118" s="1092" t="s">
        <v>420</v>
      </c>
      <c r="L118" s="1092" t="s">
        <v>420</v>
      </c>
    </row>
    <row r="119" spans="1:15" ht="13.5" thickBot="1">
      <c r="A119" s="1103" t="s">
        <v>544</v>
      </c>
      <c r="B119" s="1104" t="s">
        <v>420</v>
      </c>
      <c r="C119" s="1104" t="s">
        <v>420</v>
      </c>
      <c r="D119" s="1105">
        <v>0</v>
      </c>
      <c r="E119" s="1104" t="s">
        <v>420</v>
      </c>
      <c r="F119" s="1105">
        <v>0</v>
      </c>
      <c r="G119" s="1104" t="s">
        <v>420</v>
      </c>
      <c r="H119" s="1104" t="s">
        <v>420</v>
      </c>
      <c r="I119" s="1104" t="s">
        <v>420</v>
      </c>
      <c r="J119" s="1104" t="s">
        <v>420</v>
      </c>
      <c r="K119" s="1104" t="s">
        <v>420</v>
      </c>
      <c r="L119" s="1104" t="s">
        <v>420</v>
      </c>
    </row>
    <row r="121" spans="1:15" ht="30.75" customHeight="1">
      <c r="A121" s="1266" t="s">
        <v>596</v>
      </c>
      <c r="B121" s="1266"/>
      <c r="C121" s="1266"/>
      <c r="D121" s="1266"/>
      <c r="E121" s="1266"/>
      <c r="F121" s="1266"/>
      <c r="G121" s="1266"/>
      <c r="H121" s="1266"/>
      <c r="I121" s="1266"/>
      <c r="J121" s="1266"/>
      <c r="K121" s="1266"/>
      <c r="L121" s="1266"/>
    </row>
    <row r="122" spans="1:15" ht="28.5" customHeight="1">
      <c r="A122" s="1421" t="s">
        <v>597</v>
      </c>
      <c r="B122" s="1421"/>
      <c r="C122" s="1421"/>
      <c r="D122" s="1421"/>
      <c r="E122" s="1421"/>
      <c r="F122" s="1421"/>
      <c r="G122" s="1421"/>
      <c r="H122" s="1421"/>
      <c r="I122" s="1421"/>
      <c r="J122" s="1421"/>
      <c r="K122" s="1421"/>
      <c r="L122" s="1421"/>
      <c r="M122" s="1134"/>
      <c r="N122" s="1134"/>
      <c r="O122" s="1134"/>
    </row>
    <row r="123" spans="1:15" ht="30" customHeight="1">
      <c r="A123" s="1417" t="s">
        <v>598</v>
      </c>
      <c r="B123" s="1417"/>
      <c r="C123" s="1417"/>
      <c r="D123" s="1417"/>
      <c r="E123" s="1417"/>
      <c r="F123" s="1417"/>
      <c r="G123" s="1417"/>
      <c r="H123" s="1417"/>
      <c r="I123" s="1417"/>
      <c r="J123" s="1417"/>
      <c r="K123" s="1417"/>
      <c r="L123" s="1417"/>
      <c r="M123" s="333"/>
      <c r="N123" s="333"/>
    </row>
    <row r="124" spans="1:15" ht="16.5" customHeight="1">
      <c r="A124" s="1266" t="s">
        <v>599</v>
      </c>
      <c r="B124" s="1266"/>
      <c r="C124" s="1266"/>
      <c r="D124" s="1266"/>
      <c r="E124" s="1266"/>
      <c r="F124" s="1266"/>
      <c r="G124" s="1266"/>
      <c r="H124" s="1266"/>
      <c r="I124" s="1266"/>
      <c r="J124" s="1266"/>
      <c r="K124" s="1266"/>
      <c r="L124" s="1266"/>
    </row>
  </sheetData>
  <mergeCells count="19">
    <mergeCell ref="A1:L1"/>
    <mergeCell ref="A2:L2"/>
    <mergeCell ref="A3:L3"/>
    <mergeCell ref="A122:L122"/>
    <mergeCell ref="A121:L121"/>
    <mergeCell ref="A63:L63"/>
    <mergeCell ref="A64:L64"/>
    <mergeCell ref="A65:L65"/>
    <mergeCell ref="A66:L66"/>
    <mergeCell ref="A67:L67"/>
    <mergeCell ref="A73:L73"/>
    <mergeCell ref="A74:L74"/>
    <mergeCell ref="A75:L75"/>
    <mergeCell ref="A76:L76"/>
    <mergeCell ref="A77:L77"/>
    <mergeCell ref="A79:L79"/>
    <mergeCell ref="A123:L123"/>
    <mergeCell ref="A124:L124"/>
    <mergeCell ref="A78:L78"/>
  </mergeCells>
  <pageMargins left="0.7" right="0.7" top="0.75" bottom="0.75" header="0.3" footer="0.3"/>
  <pageSetup scale="1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K21"/>
  <sheetViews>
    <sheetView view="pageLayout" zoomScaleNormal="80" workbookViewId="0">
      <selection sqref="A1:G1"/>
    </sheetView>
  </sheetViews>
  <sheetFormatPr defaultColWidth="17.5703125" defaultRowHeight="14.25"/>
  <cols>
    <col min="1" max="1" width="20.28515625" style="364" customWidth="1"/>
    <col min="2" max="2" width="70.5703125" style="364" customWidth="1"/>
    <col min="3" max="3" width="14.5703125" style="364" customWidth="1"/>
    <col min="4" max="4" width="15.42578125" style="364" customWidth="1"/>
    <col min="5" max="5" width="13.42578125" style="364" customWidth="1"/>
    <col min="6" max="7" width="15.28515625" style="364" customWidth="1"/>
    <col min="8" max="16384" width="17.5703125" style="364"/>
  </cols>
  <sheetData>
    <row r="1" spans="1:11" ht="19.5" customHeight="1">
      <c r="A1" s="1418" t="s">
        <v>600</v>
      </c>
      <c r="B1" s="1418"/>
      <c r="C1" s="1418"/>
      <c r="D1" s="1418"/>
      <c r="E1" s="1418"/>
      <c r="F1" s="1418"/>
      <c r="G1" s="1418"/>
    </row>
    <row r="2" spans="1:11" ht="15" customHeight="1">
      <c r="A2" s="1418" t="s">
        <v>1</v>
      </c>
      <c r="B2" s="1418"/>
      <c r="C2" s="1418"/>
      <c r="D2" s="1418"/>
      <c r="E2" s="1418"/>
      <c r="F2" s="1418"/>
    </row>
    <row r="3" spans="1:11" ht="15.75" customHeight="1">
      <c r="A3" s="1424" t="s">
        <v>2</v>
      </c>
      <c r="B3" s="1418"/>
      <c r="C3" s="1418"/>
      <c r="D3" s="1418"/>
      <c r="E3" s="1418"/>
      <c r="F3" s="1418"/>
    </row>
    <row r="4" spans="1:11" ht="20.25">
      <c r="A4" s="511"/>
      <c r="B4"/>
      <c r="C4" s="363"/>
      <c r="D4" s="510"/>
    </row>
    <row r="5" spans="1:11" ht="41.1" customHeight="1">
      <c r="A5" s="473" t="s">
        <v>601</v>
      </c>
      <c r="B5" s="473" t="s">
        <v>602</v>
      </c>
      <c r="C5" s="473" t="s">
        <v>603</v>
      </c>
      <c r="D5" s="473" t="s">
        <v>604</v>
      </c>
      <c r="E5" s="473" t="s">
        <v>605</v>
      </c>
      <c r="F5" s="473" t="s">
        <v>606</v>
      </c>
      <c r="G5" s="473" t="s">
        <v>607</v>
      </c>
      <c r="H5"/>
    </row>
    <row r="6" spans="1:11" ht="25.5">
      <c r="A6" s="512" t="s">
        <v>608</v>
      </c>
      <c r="B6" s="1216" t="s">
        <v>609</v>
      </c>
      <c r="C6" s="302">
        <f>(41+250)+(9+146)</f>
        <v>446</v>
      </c>
      <c r="D6" s="302">
        <f>(0)+(5)</f>
        <v>5</v>
      </c>
      <c r="E6" s="302">
        <f>(0)+(0)</f>
        <v>0</v>
      </c>
      <c r="F6" s="302">
        <f>(0)+(0)</f>
        <v>0</v>
      </c>
      <c r="G6" s="302">
        <f>(0)+(0)</f>
        <v>0</v>
      </c>
      <c r="H6" s="365"/>
      <c r="I6" s="365"/>
      <c r="J6" s="365"/>
      <c r="K6" s="365"/>
    </row>
    <row r="7" spans="1:11" ht="25.5">
      <c r="A7" s="512" t="s">
        <v>610</v>
      </c>
      <c r="B7" s="1216" t="s">
        <v>611</v>
      </c>
      <c r="C7" s="302" t="s">
        <v>507</v>
      </c>
      <c r="D7" s="302">
        <v>0</v>
      </c>
      <c r="E7" s="302" t="s">
        <v>507</v>
      </c>
      <c r="F7" s="302" t="s">
        <v>507</v>
      </c>
      <c r="G7" s="302" t="s">
        <v>507</v>
      </c>
      <c r="H7" s="365"/>
      <c r="I7" s="365"/>
      <c r="J7" s="365"/>
      <c r="K7" s="365"/>
    </row>
    <row r="8" spans="1:11" ht="25.5">
      <c r="A8" s="512" t="s">
        <v>612</v>
      </c>
      <c r="B8" s="1216" t="s">
        <v>613</v>
      </c>
      <c r="C8" s="302" t="s">
        <v>614</v>
      </c>
      <c r="D8" s="302" t="s">
        <v>614</v>
      </c>
      <c r="E8" s="1218" t="s">
        <v>614</v>
      </c>
      <c r="F8" s="302">
        <f>(274)+55+44+66</f>
        <v>439</v>
      </c>
      <c r="G8" s="302">
        <f>(133)+25+17</f>
        <v>175</v>
      </c>
      <c r="H8" s="365"/>
      <c r="I8" s="365"/>
      <c r="J8" s="365"/>
      <c r="K8" s="365"/>
    </row>
    <row r="9" spans="1:11" ht="51">
      <c r="A9" s="512" t="s">
        <v>615</v>
      </c>
      <c r="B9" s="1216" t="s">
        <v>616</v>
      </c>
      <c r="C9" s="302" t="s">
        <v>507</v>
      </c>
      <c r="D9" s="302" t="s">
        <v>507</v>
      </c>
      <c r="E9" s="302" t="s">
        <v>507</v>
      </c>
      <c r="F9" s="302" t="s">
        <v>507</v>
      </c>
      <c r="G9" s="302">
        <v>384</v>
      </c>
      <c r="H9" s="365"/>
      <c r="I9" s="365"/>
      <c r="J9" s="365"/>
      <c r="K9" s="365"/>
    </row>
    <row r="10" spans="1:11" ht="38.25">
      <c r="A10" s="512" t="s">
        <v>617</v>
      </c>
      <c r="B10" s="1216" t="s">
        <v>618</v>
      </c>
      <c r="C10" s="302">
        <f>(7279)+863+778</f>
        <v>8920</v>
      </c>
      <c r="D10" s="302" t="s">
        <v>614</v>
      </c>
      <c r="E10" s="302">
        <f>863+778</f>
        <v>1641</v>
      </c>
      <c r="F10" s="302" t="s">
        <v>614</v>
      </c>
      <c r="G10" s="302" t="s">
        <v>614</v>
      </c>
      <c r="H10" s="365"/>
      <c r="I10" s="365"/>
      <c r="J10" s="365"/>
      <c r="K10" s="365"/>
    </row>
    <row r="11" spans="1:11" ht="38.25">
      <c r="A11" s="512" t="s">
        <v>619</v>
      </c>
      <c r="B11" s="1216" t="s">
        <v>620</v>
      </c>
      <c r="C11" s="302">
        <f>46+6</f>
        <v>52</v>
      </c>
      <c r="D11" s="302">
        <f>0+6</f>
        <v>6</v>
      </c>
      <c r="E11" s="302">
        <f>67+0</f>
        <v>67</v>
      </c>
      <c r="F11" s="302">
        <f>21+0</f>
        <v>21</v>
      </c>
      <c r="G11" s="302">
        <f>12+0</f>
        <v>12</v>
      </c>
      <c r="H11" s="365"/>
      <c r="I11" s="365"/>
      <c r="J11" s="365"/>
      <c r="K11" s="365"/>
    </row>
    <row r="12" spans="1:11" ht="63.75">
      <c r="A12" s="512" t="s">
        <v>621</v>
      </c>
      <c r="B12" s="1216" t="s">
        <v>622</v>
      </c>
      <c r="C12" s="302">
        <f>37+29</f>
        <v>66</v>
      </c>
      <c r="D12" s="302">
        <f>14+20</f>
        <v>34</v>
      </c>
      <c r="E12" s="302">
        <f>0+0</f>
        <v>0</v>
      </c>
      <c r="F12" s="302">
        <f>170+0</f>
        <v>170</v>
      </c>
      <c r="G12" s="302">
        <f>38+0</f>
        <v>38</v>
      </c>
      <c r="H12" s="365"/>
      <c r="I12" s="365"/>
      <c r="J12" s="365"/>
      <c r="K12" s="365"/>
    </row>
    <row r="13" spans="1:11" ht="25.5">
      <c r="A13" s="512" t="s">
        <v>623</v>
      </c>
      <c r="B13" s="1216" t="s">
        <v>624</v>
      </c>
      <c r="C13" s="302">
        <f>1+0</f>
        <v>1</v>
      </c>
      <c r="D13" s="302">
        <f>0+0</f>
        <v>0</v>
      </c>
      <c r="E13" s="302">
        <f t="shared" ref="E13:G13" si="0">0+0</f>
        <v>0</v>
      </c>
      <c r="F13" s="302">
        <f t="shared" si="0"/>
        <v>0</v>
      </c>
      <c r="G13" s="302">
        <f t="shared" si="0"/>
        <v>0</v>
      </c>
    </row>
    <row r="14" spans="1:11" ht="15">
      <c r="A14" s="366"/>
      <c r="B14" s="366"/>
    </row>
    <row r="15" spans="1:11" ht="15">
      <c r="A15" s="1217"/>
      <c r="B15" s="357"/>
      <c r="C15" s="367"/>
    </row>
    <row r="16" spans="1:11">
      <c r="A16" s="364" t="s">
        <v>625</v>
      </c>
      <c r="B16" s="1194"/>
    </row>
    <row r="17" spans="1:7">
      <c r="A17" s="364" t="s">
        <v>626</v>
      </c>
      <c r="B17" s="1194"/>
    </row>
    <row r="18" spans="1:7" ht="32.25" customHeight="1">
      <c r="A18" s="1423" t="s">
        <v>627</v>
      </c>
      <c r="B18" s="1423"/>
      <c r="C18" s="1423"/>
      <c r="D18" s="1423"/>
      <c r="E18" s="1423"/>
      <c r="F18" s="1423"/>
      <c r="G18" s="1423"/>
    </row>
    <row r="19" spans="1:7" ht="30" customHeight="1">
      <c r="A19" s="1423" t="s">
        <v>628</v>
      </c>
      <c r="B19" s="1423"/>
      <c r="C19" s="1423"/>
      <c r="D19" s="1423"/>
      <c r="E19" s="1423"/>
      <c r="F19" s="1423"/>
      <c r="G19" s="1423"/>
    </row>
    <row r="20" spans="1:7">
      <c r="A20" s="1423" t="s">
        <v>629</v>
      </c>
      <c r="B20" s="1423"/>
      <c r="C20" s="1423"/>
      <c r="D20" s="1423"/>
      <c r="E20" s="1423"/>
      <c r="F20" s="1423"/>
      <c r="G20" s="1423"/>
    </row>
    <row r="21" spans="1:7" ht="33.4" customHeight="1">
      <c r="A21" s="1423" t="s">
        <v>630</v>
      </c>
      <c r="B21" s="1423"/>
      <c r="C21" s="1423"/>
      <c r="D21" s="1423"/>
      <c r="E21" s="1423"/>
      <c r="F21" s="1423"/>
      <c r="G21" s="1423"/>
    </row>
  </sheetData>
  <mergeCells count="7">
    <mergeCell ref="A20:G20"/>
    <mergeCell ref="A21:G21"/>
    <mergeCell ref="A18:G18"/>
    <mergeCell ref="A1:G1"/>
    <mergeCell ref="A2:F2"/>
    <mergeCell ref="A3:F3"/>
    <mergeCell ref="A19:G19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3"/>
  <sheetViews>
    <sheetView view="pageLayout" zoomScaleNormal="85" workbookViewId="0">
      <selection sqref="A1:C1"/>
    </sheetView>
  </sheetViews>
  <sheetFormatPr defaultColWidth="9.28515625" defaultRowHeight="12.75"/>
  <cols>
    <col min="1" max="1" width="58.42578125" customWidth="1"/>
    <col min="2" max="2" width="13.28515625" customWidth="1"/>
    <col min="3" max="3" width="109.28515625" customWidth="1"/>
  </cols>
  <sheetData>
    <row r="1" spans="1:10" ht="13.5" customHeight="1">
      <c r="A1" s="1418" t="s">
        <v>631</v>
      </c>
      <c r="B1" s="1418"/>
      <c r="C1" s="1418"/>
      <c r="D1" s="1188"/>
      <c r="E1" s="1188"/>
      <c r="F1" s="1188"/>
      <c r="G1" s="1188"/>
      <c r="H1" s="1188"/>
      <c r="I1" s="1188"/>
      <c r="J1" s="1188"/>
    </row>
    <row r="2" spans="1:10" ht="13.5" customHeight="1">
      <c r="A2" s="1425" t="s">
        <v>1</v>
      </c>
      <c r="B2" s="1425"/>
      <c r="C2" s="1425"/>
      <c r="D2" s="1189"/>
      <c r="E2" s="1189"/>
      <c r="F2" s="1189"/>
      <c r="G2" s="1189"/>
      <c r="H2" s="1189"/>
      <c r="I2" s="1189"/>
      <c r="J2" s="1189"/>
    </row>
    <row r="3" spans="1:10" ht="12.75" customHeight="1">
      <c r="A3" s="1426" t="s">
        <v>2</v>
      </c>
      <c r="B3" s="1425"/>
      <c r="C3" s="1425"/>
      <c r="D3" s="1189"/>
      <c r="E3" s="1189"/>
      <c r="F3" s="1189"/>
      <c r="G3" s="1189"/>
      <c r="H3" s="1189"/>
      <c r="I3" s="1189"/>
      <c r="J3" s="1189"/>
    </row>
    <row r="4" spans="1:10" ht="17.100000000000001" customHeight="1" thickBot="1"/>
    <row r="5" spans="1:10" ht="51.75" thickBot="1">
      <c r="A5" s="1084" t="s">
        <v>632</v>
      </c>
      <c r="B5" s="1085" t="s">
        <v>633</v>
      </c>
      <c r="C5" s="1086" t="s">
        <v>634</v>
      </c>
    </row>
    <row r="6" spans="1:10" ht="28.5" customHeight="1">
      <c r="A6" s="1087" t="s">
        <v>635</v>
      </c>
      <c r="B6" s="504">
        <v>9</v>
      </c>
      <c r="C6" s="1215" t="s">
        <v>636</v>
      </c>
    </row>
    <row r="7" spans="1:10" ht="16.149999999999999" customHeight="1">
      <c r="A7" s="1087" t="s">
        <v>637</v>
      </c>
      <c r="B7" s="504">
        <v>1</v>
      </c>
      <c r="C7" s="90" t="s">
        <v>638</v>
      </c>
    </row>
    <row r="8" spans="1:10" ht="17.25" customHeight="1">
      <c r="A8" s="1087" t="s">
        <v>639</v>
      </c>
      <c r="B8" s="504">
        <v>0</v>
      </c>
      <c r="C8" s="90"/>
    </row>
    <row r="9" spans="1:10" ht="15" customHeight="1">
      <c r="A9" s="1087" t="s">
        <v>640</v>
      </c>
      <c r="B9" s="504">
        <v>0</v>
      </c>
      <c r="C9" s="90"/>
    </row>
    <row r="10" spans="1:10" ht="15" customHeight="1">
      <c r="A10" s="1087" t="s">
        <v>641</v>
      </c>
      <c r="B10" s="504">
        <v>0</v>
      </c>
      <c r="C10" s="90"/>
    </row>
    <row r="11" spans="1:10" ht="356.25" customHeight="1">
      <c r="A11" s="1087" t="s">
        <v>642</v>
      </c>
      <c r="B11" s="504">
        <f>102</f>
        <v>102</v>
      </c>
      <c r="C11" s="1214" t="s">
        <v>643</v>
      </c>
    </row>
    <row r="12" spans="1:10" ht="140.65" customHeight="1">
      <c r="A12" s="1087" t="s">
        <v>644</v>
      </c>
      <c r="B12" s="504">
        <v>38</v>
      </c>
      <c r="C12" s="1211" t="s">
        <v>645</v>
      </c>
    </row>
    <row r="13" spans="1:10" ht="48" customHeight="1">
      <c r="A13" s="1087" t="s">
        <v>646</v>
      </c>
      <c r="B13" s="504">
        <v>4</v>
      </c>
      <c r="C13" s="1214" t="s">
        <v>647</v>
      </c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3"/>
  <sheetViews>
    <sheetView zoomScale="90" zoomScaleNormal="90" workbookViewId="0">
      <selection sqref="A1:M1"/>
    </sheetView>
  </sheetViews>
  <sheetFormatPr defaultColWidth="8.5703125" defaultRowHeight="12.75"/>
  <cols>
    <col min="1" max="1" width="38.28515625" customWidth="1"/>
    <col min="2" max="2" width="14.42578125" customWidth="1"/>
    <col min="3" max="4" width="14.5703125" bestFit="1" customWidth="1"/>
    <col min="5" max="5" width="14.42578125" customWidth="1"/>
    <col min="6" max="6" width="14.28515625" customWidth="1"/>
    <col min="7" max="8" width="14.42578125" customWidth="1"/>
    <col min="9" max="10" width="14.5703125" bestFit="1" customWidth="1"/>
    <col min="11" max="11" width="9.42578125" customWidth="1"/>
    <col min="12" max="13" width="8.7109375" customWidth="1"/>
    <col min="14" max="14" width="12.5703125" customWidth="1"/>
    <col min="15" max="15" width="10.5703125" bestFit="1" customWidth="1"/>
    <col min="16" max="16" width="9.7109375" bestFit="1" customWidth="1"/>
  </cols>
  <sheetData>
    <row r="1" spans="1:14" ht="15.75">
      <c r="A1" s="1304" t="s">
        <v>648</v>
      </c>
      <c r="B1" s="1304"/>
      <c r="C1" s="1304"/>
      <c r="D1" s="1304"/>
      <c r="E1" s="1304"/>
      <c r="F1" s="1304"/>
      <c r="G1" s="1304"/>
      <c r="H1" s="1304"/>
      <c r="I1" s="1304"/>
      <c r="J1" s="1304"/>
      <c r="K1" s="1304"/>
      <c r="L1" s="1304"/>
      <c r="M1" s="1304"/>
    </row>
    <row r="2" spans="1:14" ht="15.75">
      <c r="A2" s="1304" t="s">
        <v>1</v>
      </c>
      <c r="B2" s="1304"/>
      <c r="C2" s="1304"/>
      <c r="D2" s="1304"/>
      <c r="E2" s="1304"/>
      <c r="F2" s="1304"/>
      <c r="G2" s="1304"/>
      <c r="H2" s="1304"/>
      <c r="I2" s="1304"/>
      <c r="J2" s="1304"/>
      <c r="K2" s="1304"/>
      <c r="L2" s="1304"/>
      <c r="M2" s="1304"/>
    </row>
    <row r="3" spans="1:14" ht="15.75">
      <c r="A3" s="1427" t="s">
        <v>2</v>
      </c>
      <c r="B3" s="1428"/>
      <c r="C3" s="1428"/>
      <c r="D3" s="1428"/>
      <c r="E3" s="1428"/>
      <c r="F3" s="1428"/>
      <c r="G3" s="1428"/>
      <c r="H3" s="1428"/>
      <c r="I3" s="1428"/>
      <c r="J3" s="1428"/>
      <c r="K3" s="1428"/>
      <c r="L3" s="1428"/>
      <c r="M3" s="1429"/>
    </row>
    <row r="4" spans="1:14">
      <c r="A4" s="638"/>
      <c r="B4" s="1430" t="s">
        <v>649</v>
      </c>
      <c r="C4" s="1431"/>
      <c r="D4" s="1432"/>
      <c r="E4" s="1433" t="s">
        <v>650</v>
      </c>
      <c r="F4" s="1431"/>
      <c r="G4" s="1434"/>
      <c r="H4" s="1435" t="s">
        <v>651</v>
      </c>
      <c r="I4" s="1431"/>
      <c r="J4" s="1434"/>
      <c r="K4" s="1435" t="s">
        <v>6</v>
      </c>
      <c r="L4" s="1431"/>
      <c r="M4" s="1434"/>
    </row>
    <row r="5" spans="1:14" ht="13.5" thickBot="1">
      <c r="A5" s="820" t="s">
        <v>652</v>
      </c>
      <c r="B5" s="821" t="s">
        <v>8</v>
      </c>
      <c r="C5" s="822" t="s">
        <v>9</v>
      </c>
      <c r="D5" s="823" t="s">
        <v>10</v>
      </c>
      <c r="E5" s="824" t="s">
        <v>8</v>
      </c>
      <c r="F5" s="822" t="s">
        <v>9</v>
      </c>
      <c r="G5" s="825" t="s">
        <v>10</v>
      </c>
      <c r="H5" s="826" t="s">
        <v>8</v>
      </c>
      <c r="I5" s="822" t="s">
        <v>9</v>
      </c>
      <c r="J5" s="825" t="s">
        <v>10</v>
      </c>
      <c r="K5" s="821" t="s">
        <v>8</v>
      </c>
      <c r="L5" s="822" t="s">
        <v>9</v>
      </c>
      <c r="M5" s="825" t="s">
        <v>10</v>
      </c>
    </row>
    <row r="6" spans="1:14">
      <c r="A6" s="827" t="s">
        <v>653</v>
      </c>
      <c r="B6" s="828">
        <v>6224240</v>
      </c>
      <c r="C6" s="829">
        <v>1556060</v>
      </c>
      <c r="D6" s="830">
        <v>7780300</v>
      </c>
      <c r="E6" s="831">
        <v>290954.76</v>
      </c>
      <c r="F6" s="829">
        <v>72738.69</v>
      </c>
      <c r="G6" s="832">
        <f>E6+F6</f>
        <v>363693.45</v>
      </c>
      <c r="H6" s="828">
        <v>2375811.2799999998</v>
      </c>
      <c r="I6" s="829">
        <v>593952.81999999995</v>
      </c>
      <c r="J6" s="832">
        <f>H6+I6</f>
        <v>2969764.0999999996</v>
      </c>
      <c r="K6" s="833">
        <f>H6/B6</f>
        <v>0.38170303201676026</v>
      </c>
      <c r="L6" s="834">
        <f>I6/C6</f>
        <v>0.38170303201676026</v>
      </c>
      <c r="M6" s="835">
        <f>J6/D6</f>
        <v>0.38170303201676026</v>
      </c>
      <c r="N6" s="261"/>
    </row>
    <row r="7" spans="1:14">
      <c r="A7" s="836" t="s">
        <v>654</v>
      </c>
      <c r="B7" s="632">
        <v>675280</v>
      </c>
      <c r="C7" s="608">
        <v>168820</v>
      </c>
      <c r="D7" s="635">
        <v>844100</v>
      </c>
      <c r="E7" s="626">
        <v>44384.423999999999</v>
      </c>
      <c r="F7" s="608">
        <v>11096.106</v>
      </c>
      <c r="G7" s="627">
        <f t="shared" ref="G7:G15" si="0">E7+F7</f>
        <v>55480.53</v>
      </c>
      <c r="H7" s="632">
        <v>392991.24799999996</v>
      </c>
      <c r="I7" s="608">
        <v>98247.811999999991</v>
      </c>
      <c r="J7" s="627">
        <f t="shared" ref="J7:J9" si="1">H7+I7</f>
        <v>491239.05999999994</v>
      </c>
      <c r="K7" s="704">
        <f t="shared" ref="K7:M9" si="2">H7/B7</f>
        <v>0.58196784741144414</v>
      </c>
      <c r="L7" s="609">
        <f t="shared" si="2"/>
        <v>0.58196784741144414</v>
      </c>
      <c r="M7" s="837">
        <f t="shared" si="2"/>
        <v>0.58196784741144403</v>
      </c>
      <c r="N7" s="1049"/>
    </row>
    <row r="8" spans="1:14">
      <c r="A8" s="836" t="s">
        <v>655</v>
      </c>
      <c r="B8" s="632">
        <v>1180720</v>
      </c>
      <c r="C8" s="608">
        <v>295180</v>
      </c>
      <c r="D8" s="635">
        <v>1475900</v>
      </c>
      <c r="E8" s="626">
        <v>107979.584</v>
      </c>
      <c r="F8" s="608">
        <v>26994.896000000001</v>
      </c>
      <c r="G8" s="627">
        <f t="shared" si="0"/>
        <v>134974.48000000001</v>
      </c>
      <c r="H8" s="632">
        <v>710766.81599999999</v>
      </c>
      <c r="I8" s="608">
        <v>177691.704</v>
      </c>
      <c r="J8" s="627">
        <f t="shared" si="1"/>
        <v>888458.52</v>
      </c>
      <c r="K8" s="704">
        <f t="shared" si="2"/>
        <v>0.60197745104681888</v>
      </c>
      <c r="L8" s="609">
        <f t="shared" si="2"/>
        <v>0.60197745104681888</v>
      </c>
      <c r="M8" s="837">
        <f t="shared" si="2"/>
        <v>0.60197745104681888</v>
      </c>
      <c r="N8" s="1049"/>
    </row>
    <row r="9" spans="1:14">
      <c r="A9" s="838" t="s">
        <v>656</v>
      </c>
      <c r="B9" s="632">
        <v>872480</v>
      </c>
      <c r="C9" s="608">
        <v>218120</v>
      </c>
      <c r="D9" s="635">
        <v>1090600</v>
      </c>
      <c r="E9" s="626">
        <v>120411.96</v>
      </c>
      <c r="F9" s="608">
        <v>30102.99</v>
      </c>
      <c r="G9" s="627">
        <f t="shared" si="0"/>
        <v>150514.95000000001</v>
      </c>
      <c r="H9" s="632">
        <v>1219233.2879999999</v>
      </c>
      <c r="I9" s="608">
        <v>304808.32199999999</v>
      </c>
      <c r="J9" s="627">
        <f t="shared" si="1"/>
        <v>1524041.6099999999</v>
      </c>
      <c r="K9" s="704">
        <f t="shared" si="2"/>
        <v>1.3974340821566109</v>
      </c>
      <c r="L9" s="609">
        <f t="shared" si="2"/>
        <v>1.3974340821566109</v>
      </c>
      <c r="M9" s="837">
        <f t="shared" si="2"/>
        <v>1.3974340821566109</v>
      </c>
      <c r="N9" s="261"/>
    </row>
    <row r="10" spans="1:14">
      <c r="A10" s="836" t="s">
        <v>657</v>
      </c>
      <c r="B10" s="632">
        <v>420000</v>
      </c>
      <c r="C10" s="608">
        <v>105000</v>
      </c>
      <c r="D10" s="635">
        <v>525000</v>
      </c>
      <c r="E10" s="626">
        <v>101455.38400000001</v>
      </c>
      <c r="F10" s="608">
        <v>25363.846000000001</v>
      </c>
      <c r="G10" s="627">
        <f>E10+F10</f>
        <v>126819.23000000001</v>
      </c>
      <c r="H10" s="632">
        <v>312272.09600000002</v>
      </c>
      <c r="I10" s="608">
        <v>78068.024000000005</v>
      </c>
      <c r="J10" s="627">
        <f t="shared" ref="J10:J15" si="3">H10+I10</f>
        <v>390340.12</v>
      </c>
      <c r="K10" s="704">
        <f t="shared" ref="K10:M10" si="4">H10/B10</f>
        <v>0.74350499047619056</v>
      </c>
      <c r="L10" s="609">
        <f t="shared" si="4"/>
        <v>0.74350499047619056</v>
      </c>
      <c r="M10" s="837">
        <f t="shared" si="4"/>
        <v>0.74350499047619045</v>
      </c>
      <c r="N10" s="261"/>
    </row>
    <row r="11" spans="1:14">
      <c r="A11" s="836" t="s">
        <v>658</v>
      </c>
      <c r="B11" s="1259">
        <v>0</v>
      </c>
      <c r="C11" s="1260">
        <v>0</v>
      </c>
      <c r="D11" s="1261">
        <v>0</v>
      </c>
      <c r="E11" s="626">
        <v>2400</v>
      </c>
      <c r="F11" s="608">
        <v>600</v>
      </c>
      <c r="G11" s="627">
        <f>E11+F11</f>
        <v>3000</v>
      </c>
      <c r="H11" s="632">
        <v>28145.687999999998</v>
      </c>
      <c r="I11" s="608">
        <v>7036.4219999999996</v>
      </c>
      <c r="J11" s="627">
        <f t="shared" ref="J11" si="5">H11+I11</f>
        <v>35182.11</v>
      </c>
      <c r="K11" s="1262">
        <v>0</v>
      </c>
      <c r="L11" s="1263">
        <v>0</v>
      </c>
      <c r="M11" s="1264">
        <v>0</v>
      </c>
      <c r="N11" s="261"/>
    </row>
    <row r="12" spans="1:14">
      <c r="A12" s="836" t="s">
        <v>659</v>
      </c>
      <c r="B12" s="632">
        <v>160000</v>
      </c>
      <c r="C12" s="608">
        <v>40000</v>
      </c>
      <c r="D12" s="635">
        <v>200000</v>
      </c>
      <c r="E12" s="626"/>
      <c r="F12" s="608"/>
      <c r="G12" s="627">
        <f t="shared" si="0"/>
        <v>0</v>
      </c>
      <c r="H12" s="632">
        <v>28309.52</v>
      </c>
      <c r="I12" s="608">
        <v>7077.38</v>
      </c>
      <c r="J12" s="627">
        <f t="shared" si="3"/>
        <v>35386.9</v>
      </c>
      <c r="K12" s="704">
        <f>H12/B12</f>
        <v>0.17693449999999999</v>
      </c>
      <c r="L12" s="609">
        <f>I12/C12</f>
        <v>0.17693449999999999</v>
      </c>
      <c r="M12" s="837">
        <f>J12/D12</f>
        <v>0.17693449999999999</v>
      </c>
      <c r="N12" s="261"/>
    </row>
    <row r="13" spans="1:14">
      <c r="A13" s="836" t="s">
        <v>45</v>
      </c>
      <c r="B13" s="632">
        <v>295520</v>
      </c>
      <c r="C13" s="608">
        <v>73880</v>
      </c>
      <c r="D13" s="635">
        <v>369400</v>
      </c>
      <c r="E13" s="626">
        <v>34551.839999999997</v>
      </c>
      <c r="F13" s="608">
        <v>8637.9599999999991</v>
      </c>
      <c r="G13" s="627">
        <f t="shared" si="0"/>
        <v>43189.799999999996</v>
      </c>
      <c r="H13" s="632">
        <v>175542.16800000001</v>
      </c>
      <c r="I13" s="608">
        <v>43885.542000000001</v>
      </c>
      <c r="J13" s="627">
        <f>H13+I13</f>
        <v>219427.71000000002</v>
      </c>
      <c r="K13" s="704">
        <f>H13/B13</f>
        <v>0.59401112615051432</v>
      </c>
      <c r="L13" s="609">
        <f t="shared" ref="K13:M15" si="6">I13/C13</f>
        <v>0.59401112615051432</v>
      </c>
      <c r="M13" s="837">
        <f t="shared" si="6"/>
        <v>0.59401112615051443</v>
      </c>
      <c r="N13" s="261"/>
    </row>
    <row r="14" spans="1:14">
      <c r="A14" s="836" t="s">
        <v>46</v>
      </c>
      <c r="B14" s="632">
        <v>1045440</v>
      </c>
      <c r="C14" s="608">
        <v>261360</v>
      </c>
      <c r="D14" s="635">
        <v>1306800</v>
      </c>
      <c r="E14" s="626">
        <v>42997.952000000005</v>
      </c>
      <c r="F14" s="608">
        <v>10749.488000000001</v>
      </c>
      <c r="G14" s="627">
        <f t="shared" si="0"/>
        <v>53747.44</v>
      </c>
      <c r="H14" s="632">
        <v>422024.17600000004</v>
      </c>
      <c r="I14" s="608">
        <v>105506.04400000001</v>
      </c>
      <c r="J14" s="627">
        <f t="shared" si="3"/>
        <v>527530.22000000009</v>
      </c>
      <c r="K14" s="704">
        <f t="shared" si="6"/>
        <v>0.40368091521273342</v>
      </c>
      <c r="L14" s="609">
        <f t="shared" si="6"/>
        <v>0.40368091521273342</v>
      </c>
      <c r="M14" s="837">
        <f t="shared" si="6"/>
        <v>0.40368091521273347</v>
      </c>
      <c r="N14" s="261"/>
    </row>
    <row r="15" spans="1:14">
      <c r="A15" s="836" t="s">
        <v>47</v>
      </c>
      <c r="B15" s="632">
        <v>134320</v>
      </c>
      <c r="C15" s="608">
        <v>33580</v>
      </c>
      <c r="D15" s="635">
        <v>167900</v>
      </c>
      <c r="E15" s="626">
        <v>0</v>
      </c>
      <c r="F15" s="608">
        <v>0</v>
      </c>
      <c r="G15" s="627">
        <f t="shared" si="0"/>
        <v>0</v>
      </c>
      <c r="H15" s="632">
        <v>74092.952000000005</v>
      </c>
      <c r="I15" s="608">
        <v>18523.238000000001</v>
      </c>
      <c r="J15" s="627">
        <f t="shared" si="3"/>
        <v>92616.19</v>
      </c>
      <c r="K15" s="704">
        <f t="shared" si="6"/>
        <v>0.55161518761167361</v>
      </c>
      <c r="L15" s="609">
        <f t="shared" si="6"/>
        <v>0.55161518761167361</v>
      </c>
      <c r="M15" s="837">
        <f t="shared" si="6"/>
        <v>0.55161518761167361</v>
      </c>
      <c r="N15" s="261"/>
    </row>
    <row r="16" spans="1:14">
      <c r="A16" s="838"/>
      <c r="B16" s="632"/>
      <c r="C16" s="608"/>
      <c r="D16" s="635"/>
      <c r="E16" s="626"/>
      <c r="F16" s="608"/>
      <c r="G16" s="627"/>
      <c r="H16" s="632"/>
      <c r="I16" s="608"/>
      <c r="J16" s="627"/>
      <c r="K16" s="705"/>
      <c r="L16" s="610"/>
      <c r="M16" s="839"/>
      <c r="N16" s="261"/>
    </row>
    <row r="17" spans="1:16">
      <c r="A17" s="840" t="s">
        <v>660</v>
      </c>
      <c r="B17" s="633">
        <v>11008000</v>
      </c>
      <c r="C17" s="611">
        <v>2752000</v>
      </c>
      <c r="D17" s="636">
        <v>13760000</v>
      </c>
      <c r="E17" s="628">
        <f>SUM(E6:E9,E10:E15)</f>
        <v>745135.90399999998</v>
      </c>
      <c r="F17" s="611">
        <f>SUM(F6:F9,F10:F15)</f>
        <v>186283.976</v>
      </c>
      <c r="G17" s="629">
        <f t="shared" ref="G17" si="7">SUM(E17:F17)</f>
        <v>931419.88</v>
      </c>
      <c r="H17" s="633">
        <f>SUM(H6:H9,H10:H15)</f>
        <v>5739189.2319999989</v>
      </c>
      <c r="I17" s="611">
        <f>SUM(I6:I9,I10:I15)</f>
        <v>1434797.3079999997</v>
      </c>
      <c r="J17" s="629">
        <f t="shared" ref="J17" si="8">SUM(H17:I17)</f>
        <v>7173986.5399999991</v>
      </c>
      <c r="K17" s="706">
        <f>H17/B17</f>
        <v>0.52136530087209287</v>
      </c>
      <c r="L17" s="612">
        <f>I17/C17</f>
        <v>0.52136530087209287</v>
      </c>
      <c r="M17" s="841">
        <f>J17/D17</f>
        <v>0.52136530087209298</v>
      </c>
      <c r="N17" s="261"/>
    </row>
    <row r="18" spans="1:16">
      <c r="A18" s="838"/>
      <c r="B18" s="632"/>
      <c r="C18" s="608"/>
      <c r="D18" s="635"/>
      <c r="E18" s="626"/>
      <c r="F18" s="608"/>
      <c r="G18" s="627"/>
      <c r="H18" s="632"/>
      <c r="I18" s="608"/>
      <c r="J18" s="627"/>
      <c r="K18" s="705"/>
      <c r="L18" s="610"/>
      <c r="M18" s="839"/>
      <c r="N18" s="261"/>
    </row>
    <row r="19" spans="1:16">
      <c r="A19" s="836" t="s">
        <v>661</v>
      </c>
      <c r="B19" s="632">
        <v>550151200</v>
      </c>
      <c r="C19" s="608">
        <v>137537800</v>
      </c>
      <c r="D19" s="635">
        <v>687689000</v>
      </c>
      <c r="E19" s="1158">
        <v>99279645.699999988</v>
      </c>
      <c r="F19" s="1159">
        <v>6949159.1200000001</v>
      </c>
      <c r="G19" s="627">
        <f t="shared" ref="G19" si="9">E19+F19</f>
        <v>106228804.81999999</v>
      </c>
      <c r="H19" s="1160">
        <v>521464544.33999997</v>
      </c>
      <c r="I19" s="1159">
        <v>122657335.55000003</v>
      </c>
      <c r="J19" s="627">
        <f t="shared" ref="J19" si="10">H19+I19</f>
        <v>644121879.88999999</v>
      </c>
      <c r="K19" s="704">
        <f>H19/B19</f>
        <v>0.94785677890005504</v>
      </c>
      <c r="L19" s="609">
        <f>I19/C19</f>
        <v>0.89180818327761546</v>
      </c>
      <c r="M19" s="837">
        <f>J19/D19</f>
        <v>0.93664705977556717</v>
      </c>
      <c r="N19" s="261"/>
    </row>
    <row r="20" spans="1:16">
      <c r="A20" s="838"/>
      <c r="B20" s="632"/>
      <c r="C20" s="608"/>
      <c r="D20" s="635"/>
      <c r="E20" s="626"/>
      <c r="F20" s="608"/>
      <c r="G20" s="627"/>
      <c r="H20" s="632"/>
      <c r="I20" s="608"/>
      <c r="J20" s="627"/>
      <c r="K20" s="705"/>
      <c r="L20" s="610"/>
      <c r="M20" s="839"/>
      <c r="N20" s="261"/>
    </row>
    <row r="21" spans="1:16" s="8" customFormat="1" ht="27.75" customHeight="1" thickBot="1">
      <c r="A21" s="842" t="s">
        <v>662</v>
      </c>
      <c r="B21" s="843">
        <v>561159200</v>
      </c>
      <c r="C21" s="844">
        <v>140289800</v>
      </c>
      <c r="D21" s="845">
        <v>701449000</v>
      </c>
      <c r="E21" s="846">
        <f t="shared" ref="E21:J21" si="11">SUM(E17,E19)</f>
        <v>100024781.60399999</v>
      </c>
      <c r="F21" s="844">
        <f t="shared" si="11"/>
        <v>7135443.0959999999</v>
      </c>
      <c r="G21" s="847">
        <f t="shared" si="11"/>
        <v>107160224.69999999</v>
      </c>
      <c r="H21" s="843">
        <f t="shared" si="11"/>
        <v>527203733.57199997</v>
      </c>
      <c r="I21" s="844">
        <f t="shared" si="11"/>
        <v>124092132.85800003</v>
      </c>
      <c r="J21" s="847">
        <f t="shared" si="11"/>
        <v>651295866.42999995</v>
      </c>
      <c r="K21" s="848">
        <f>H21/B21</f>
        <v>0.93949049320050348</v>
      </c>
      <c r="L21" s="849">
        <f>I21/C21</f>
        <v>0.88454137690694568</v>
      </c>
      <c r="M21" s="850">
        <f>J21/D21</f>
        <v>0.92850066994179181</v>
      </c>
      <c r="N21" s="261"/>
    </row>
    <row r="22" spans="1:16" s="262" customFormat="1" ht="11.25">
      <c r="A22" s="857"/>
      <c r="B22" s="858"/>
      <c r="C22" s="859"/>
      <c r="D22" s="860"/>
      <c r="E22" s="861"/>
      <c r="F22" s="859"/>
      <c r="G22" s="862"/>
      <c r="H22" s="858"/>
      <c r="I22" s="859"/>
      <c r="J22" s="862"/>
      <c r="K22" s="858"/>
      <c r="L22" s="859"/>
      <c r="M22" s="863"/>
    </row>
    <row r="23" spans="1:16" s="262" customFormat="1">
      <c r="A23" s="864" t="s">
        <v>663</v>
      </c>
      <c r="B23" s="634"/>
      <c r="C23" s="263"/>
      <c r="D23" s="637"/>
      <c r="E23" s="630"/>
      <c r="F23" s="263"/>
      <c r="G23" s="631"/>
      <c r="H23" s="634"/>
      <c r="I23" s="263"/>
      <c r="J23" s="631"/>
      <c r="K23" s="634"/>
      <c r="L23" s="263"/>
      <c r="M23" s="865"/>
    </row>
    <row r="24" spans="1:16" s="262" customFormat="1" ht="12.75" customHeight="1">
      <c r="A24" s="866" t="s">
        <v>664</v>
      </c>
      <c r="B24" s="640" t="s">
        <v>665</v>
      </c>
      <c r="C24" s="264"/>
      <c r="D24" s="641"/>
      <c r="E24" s="698">
        <v>3081941.4499999997</v>
      </c>
      <c r="F24" s="343"/>
      <c r="G24" s="1116">
        <v>3081941.4499999997</v>
      </c>
      <c r="H24" s="699">
        <v>17643791.440000001</v>
      </c>
      <c r="I24" s="265"/>
      <c r="J24" s="1116">
        <v>17643791.440000001</v>
      </c>
      <c r="K24" s="707"/>
      <c r="L24" s="264"/>
      <c r="M24" s="867"/>
      <c r="O24" s="266"/>
    </row>
    <row r="25" spans="1:16" s="262" customFormat="1">
      <c r="A25" s="864" t="s">
        <v>666</v>
      </c>
      <c r="B25" s="640"/>
      <c r="C25" s="264"/>
      <c r="D25" s="641"/>
      <c r="E25" s="698">
        <v>11170477.340000002</v>
      </c>
      <c r="F25" s="646">
        <v>744453.64203898946</v>
      </c>
      <c r="G25" s="1116">
        <v>11914930.982038992</v>
      </c>
      <c r="H25" s="699">
        <v>64284603.060000002</v>
      </c>
      <c r="I25" s="646">
        <v>10922142.422063915</v>
      </c>
      <c r="J25" s="1116">
        <v>75206745.482063919</v>
      </c>
      <c r="K25" s="707"/>
      <c r="L25" s="264"/>
      <c r="M25" s="867"/>
      <c r="O25" s="266"/>
      <c r="P25" s="266"/>
    </row>
    <row r="26" spans="1:16" s="262" customFormat="1">
      <c r="A26" s="864" t="s">
        <v>667</v>
      </c>
      <c r="B26" s="640"/>
      <c r="C26" s="264"/>
      <c r="D26" s="641"/>
      <c r="E26" s="946">
        <v>0</v>
      </c>
      <c r="F26" s="343"/>
      <c r="G26" s="1132">
        <v>0</v>
      </c>
      <c r="H26" s="947">
        <v>0</v>
      </c>
      <c r="I26" s="265"/>
      <c r="J26" s="1133">
        <v>0</v>
      </c>
      <c r="K26" s="707"/>
      <c r="L26" s="267"/>
      <c r="M26" s="867"/>
      <c r="O26" s="266"/>
    </row>
    <row r="27" spans="1:16" s="262" customFormat="1" ht="15.75" customHeight="1">
      <c r="A27" s="868" t="s">
        <v>668</v>
      </c>
      <c r="B27" s="640"/>
      <c r="C27" s="264"/>
      <c r="D27" s="641"/>
      <c r="E27" s="692"/>
      <c r="F27" s="343"/>
      <c r="G27" s="693"/>
      <c r="H27" s="694"/>
      <c r="I27" s="343"/>
      <c r="J27" s="693"/>
      <c r="K27" s="707"/>
      <c r="L27" s="264"/>
      <c r="M27" s="867"/>
      <c r="O27" s="266"/>
    </row>
    <row r="28" spans="1:16" s="262" customFormat="1">
      <c r="A28" s="869" t="s">
        <v>669</v>
      </c>
      <c r="B28" s="640"/>
      <c r="C28" s="264"/>
      <c r="D28" s="641"/>
      <c r="E28" s="692"/>
      <c r="F28" s="343"/>
      <c r="G28" s="693"/>
      <c r="H28" s="694"/>
      <c r="I28" s="343"/>
      <c r="J28" s="693"/>
      <c r="K28" s="707"/>
      <c r="L28" s="264"/>
      <c r="M28" s="867"/>
      <c r="O28" s="266"/>
    </row>
    <row r="29" spans="1:16" s="262" customFormat="1" ht="13.5" thickBot="1">
      <c r="A29" s="870" t="s">
        <v>670</v>
      </c>
      <c r="B29" s="871"/>
      <c r="C29" s="872"/>
      <c r="D29" s="873"/>
      <c r="E29" s="874">
        <f t="shared" ref="E29:J29" si="12">SUM(E24:E28)</f>
        <v>14252418.790000001</v>
      </c>
      <c r="F29" s="875">
        <f t="shared" si="12"/>
        <v>744453.64203898946</v>
      </c>
      <c r="G29" s="876">
        <f t="shared" si="12"/>
        <v>14996872.432038991</v>
      </c>
      <c r="H29" s="877">
        <f>SUM(H24:H28)</f>
        <v>81928394.5</v>
      </c>
      <c r="I29" s="875">
        <f t="shared" si="12"/>
        <v>10922142.422063915</v>
      </c>
      <c r="J29" s="876">
        <f t="shared" si="12"/>
        <v>92850536.922063917</v>
      </c>
      <c r="K29" s="878"/>
      <c r="L29" s="872"/>
      <c r="M29" s="879"/>
      <c r="O29" s="266"/>
    </row>
    <row r="30" spans="1:16" s="262" customFormat="1">
      <c r="A30" s="851"/>
      <c r="B30" s="852"/>
      <c r="C30" s="853"/>
      <c r="D30" s="854"/>
      <c r="E30" s="855"/>
      <c r="F30" s="853"/>
      <c r="G30" s="856"/>
      <c r="H30" s="852"/>
      <c r="I30" s="853"/>
      <c r="J30" s="856"/>
      <c r="K30" s="852"/>
      <c r="L30" s="853"/>
      <c r="M30" s="856"/>
    </row>
    <row r="31" spans="1:16" s="262" customFormat="1" ht="12.75" customHeight="1">
      <c r="A31" s="639" t="s">
        <v>50</v>
      </c>
      <c r="B31" s="695">
        <f>D31*0.8</f>
        <v>885631.20000000007</v>
      </c>
      <c r="C31" s="696">
        <f>D31*0.2</f>
        <v>221407.80000000002</v>
      </c>
      <c r="D31" s="697">
        <v>1107039</v>
      </c>
      <c r="E31" s="700"/>
      <c r="F31" s="701"/>
      <c r="G31" s="702"/>
      <c r="H31" s="703"/>
      <c r="I31" s="701"/>
      <c r="J31" s="702"/>
      <c r="K31" s="708"/>
      <c r="L31" s="642"/>
      <c r="M31" s="643"/>
      <c r="N31" s="268"/>
      <c r="O31" s="266"/>
    </row>
    <row r="33" spans="1:13" ht="12" customHeight="1">
      <c r="A33" s="1437" t="s">
        <v>671</v>
      </c>
      <c r="B33" s="1437"/>
      <c r="C33" s="1437"/>
      <c r="D33" s="1437"/>
      <c r="E33" s="1437"/>
      <c r="F33" s="1437"/>
      <c r="G33" s="1437"/>
      <c r="H33" s="1437"/>
      <c r="I33" s="1437"/>
      <c r="J33" s="1437"/>
      <c r="K33" s="1437"/>
      <c r="L33" s="1437"/>
      <c r="M33" s="1437"/>
    </row>
    <row r="34" spans="1:13" ht="12.6" customHeight="1">
      <c r="A34" s="1265" t="s">
        <v>672</v>
      </c>
      <c r="B34" s="1265"/>
      <c r="C34" s="1265"/>
      <c r="D34" s="1265"/>
      <c r="E34" s="1265"/>
      <c r="F34" s="1265"/>
      <c r="G34" s="1265"/>
      <c r="H34" s="1265"/>
      <c r="I34" s="1265"/>
      <c r="J34" s="1265"/>
      <c r="K34" s="1265"/>
      <c r="L34" s="1265"/>
      <c r="M34" s="1265"/>
    </row>
    <row r="35" spans="1:13">
      <c r="A35" s="1438" t="s">
        <v>673</v>
      </c>
      <c r="B35" s="1438"/>
      <c r="C35" s="1438"/>
      <c r="D35" s="1438"/>
      <c r="E35" s="1438"/>
      <c r="F35" s="1438"/>
      <c r="G35" s="1438"/>
      <c r="H35" s="1438"/>
      <c r="I35" s="1438"/>
      <c r="J35" s="1438"/>
      <c r="K35" s="1438"/>
      <c r="L35" s="1438"/>
      <c r="M35" s="1438"/>
    </row>
    <row r="36" spans="1:13" ht="12.6" customHeight="1">
      <c r="A36" s="1265" t="s">
        <v>674</v>
      </c>
      <c r="B36" s="1265"/>
      <c r="C36" s="1265"/>
      <c r="D36" s="1265"/>
      <c r="E36" s="1265"/>
      <c r="F36" s="1265"/>
      <c r="G36" s="1265"/>
      <c r="H36" s="1265"/>
      <c r="I36" s="1265"/>
      <c r="J36" s="1265"/>
      <c r="K36" s="1265"/>
      <c r="L36" s="1265"/>
      <c r="M36" s="1265"/>
    </row>
    <row r="37" spans="1:13" ht="12.6" customHeight="1">
      <c r="A37" s="1436" t="s">
        <v>675</v>
      </c>
      <c r="B37" s="1436"/>
      <c r="C37" s="1436"/>
      <c r="D37" s="1436"/>
      <c r="E37" s="1436"/>
      <c r="F37" s="1436"/>
      <c r="G37" s="1436"/>
      <c r="H37" s="1436"/>
      <c r="I37" s="1436"/>
      <c r="J37" s="1436"/>
      <c r="K37" s="1436"/>
      <c r="L37" s="1436"/>
      <c r="M37" s="1436"/>
    </row>
    <row r="38" spans="1:13" ht="12.6" customHeight="1">
      <c r="A38" s="1266" t="s">
        <v>676</v>
      </c>
      <c r="B38" s="1266"/>
      <c r="C38" s="1266"/>
      <c r="D38" s="1266"/>
      <c r="E38" s="1266"/>
      <c r="F38" s="1266"/>
      <c r="G38" s="1266"/>
      <c r="H38" s="1266"/>
      <c r="I38" s="1266"/>
      <c r="J38" s="1266"/>
      <c r="K38" s="1266"/>
      <c r="L38" s="1266"/>
      <c r="M38" s="1266"/>
    </row>
    <row r="39" spans="1:13">
      <c r="A39" s="1436" t="s">
        <v>677</v>
      </c>
      <c r="B39" s="1436"/>
      <c r="C39" s="1436"/>
      <c r="D39" s="1436"/>
      <c r="E39" s="1436"/>
      <c r="F39" s="1436"/>
      <c r="G39" s="1436"/>
      <c r="H39" s="1436"/>
      <c r="I39" s="1436"/>
      <c r="J39" s="1436"/>
      <c r="K39" s="1436"/>
      <c r="L39" s="1436"/>
      <c r="M39" s="1436"/>
    </row>
    <row r="40" spans="1:13">
      <c r="A40" s="513"/>
      <c r="C40" s="350"/>
      <c r="D40" s="350"/>
      <c r="E40" s="350"/>
      <c r="F40" s="350"/>
      <c r="G40" s="350"/>
      <c r="H40" s="350"/>
      <c r="L40" s="513"/>
    </row>
    <row r="41" spans="1:13">
      <c r="A41" s="513" t="s">
        <v>678</v>
      </c>
    </row>
    <row r="42" spans="1:13" hidden="1"/>
    <row r="43" spans="1:13">
      <c r="B43" s="269"/>
      <c r="C43" s="269"/>
    </row>
  </sheetData>
  <mergeCells count="14">
    <mergeCell ref="A39:M39"/>
    <mergeCell ref="A37:M37"/>
    <mergeCell ref="A33:M33"/>
    <mergeCell ref="A36:M36"/>
    <mergeCell ref="A35:M35"/>
    <mergeCell ref="A34:M34"/>
    <mergeCell ref="A38:M38"/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69" orientation="landscape" r:id="rId1"/>
  <customProperties>
    <customPr name="_pios_id" r:id="rId2"/>
  </customProperties>
  <ignoredErrors>
    <ignoredError sqref="G17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1"/>
  <sheetViews>
    <sheetView zoomScale="85" zoomScaleNormal="85" workbookViewId="0">
      <selection sqref="A1:AC1"/>
    </sheetView>
  </sheetViews>
  <sheetFormatPr defaultColWidth="9.42578125" defaultRowHeight="12.75"/>
  <cols>
    <col min="1" max="1" width="14.42578125" customWidth="1"/>
    <col min="2" max="3" width="7.28515625" customWidth="1"/>
    <col min="4" max="4" width="15.42578125" customWidth="1"/>
    <col min="5" max="5" width="12.5703125" customWidth="1"/>
    <col min="6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9.28515625" customWidth="1"/>
    <col min="14" max="14" width="13.5703125" customWidth="1"/>
    <col min="15" max="15" width="18.5703125" customWidth="1"/>
    <col min="16" max="16" width="10.7109375" customWidth="1"/>
    <col min="17" max="17" width="10.5703125" customWidth="1"/>
    <col min="18" max="18" width="16" customWidth="1"/>
    <col min="19" max="19" width="9.5703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3.42578125" customWidth="1"/>
    <col min="27" max="28" width="9.28515625"/>
  </cols>
  <sheetData>
    <row r="1" spans="1:29" ht="15.75">
      <c r="A1" s="1455" t="s">
        <v>679</v>
      </c>
      <c r="B1" s="1455"/>
      <c r="C1" s="1455"/>
      <c r="D1" s="1455"/>
      <c r="E1" s="1455"/>
      <c r="F1" s="1455"/>
      <c r="G1" s="1455"/>
      <c r="H1" s="1455"/>
      <c r="I1" s="1455"/>
      <c r="J1" s="1455"/>
      <c r="K1" s="1455"/>
      <c r="L1" s="1455"/>
      <c r="M1" s="1455"/>
      <c r="N1" s="1455"/>
      <c r="O1" s="1455"/>
      <c r="P1" s="1455"/>
      <c r="Q1" s="1455"/>
      <c r="R1" s="1455"/>
      <c r="S1" s="1455"/>
      <c r="T1" s="1455"/>
      <c r="U1" s="1455"/>
      <c r="V1" s="1455"/>
      <c r="W1" s="1455"/>
      <c r="X1" s="1455"/>
      <c r="Y1" s="1455"/>
      <c r="Z1" s="1455"/>
      <c r="AA1" s="1455"/>
      <c r="AB1" s="1455"/>
      <c r="AC1" s="1455"/>
    </row>
    <row r="2" spans="1:29" ht="15.75">
      <c r="A2" s="1456" t="s">
        <v>1</v>
      </c>
      <c r="B2" s="1456"/>
      <c r="C2" s="1456"/>
      <c r="D2" s="1456"/>
      <c r="E2" s="1456"/>
      <c r="F2" s="1456"/>
      <c r="G2" s="1456"/>
      <c r="H2" s="1456"/>
      <c r="I2" s="1456"/>
      <c r="J2" s="1456"/>
      <c r="K2" s="1456"/>
      <c r="L2" s="1456"/>
      <c r="M2" s="1456"/>
      <c r="N2" s="1456"/>
      <c r="O2" s="1456"/>
      <c r="P2" s="1456"/>
      <c r="Q2" s="1456"/>
      <c r="R2" s="1456"/>
      <c r="S2" s="1456"/>
      <c r="T2" s="1456"/>
      <c r="U2" s="1456"/>
      <c r="V2" s="1456"/>
      <c r="W2" s="1456"/>
      <c r="X2" s="1456"/>
      <c r="Y2" s="1456"/>
      <c r="Z2" s="1456"/>
      <c r="AA2" s="1456"/>
      <c r="AB2" s="1456"/>
      <c r="AC2" s="1456"/>
    </row>
    <row r="3" spans="1:29" ht="16.5" thickBot="1">
      <c r="A3" s="1483" t="s">
        <v>2</v>
      </c>
      <c r="B3" s="1483"/>
      <c r="C3" s="1483"/>
      <c r="D3" s="1483"/>
      <c r="E3" s="1483"/>
      <c r="F3" s="1483"/>
      <c r="G3" s="1483"/>
      <c r="H3" s="1483"/>
      <c r="I3" s="1483"/>
      <c r="J3" s="1483"/>
      <c r="K3" s="1483"/>
      <c r="L3" s="1483"/>
      <c r="M3" s="1483"/>
      <c r="N3" s="1483"/>
      <c r="O3" s="1483"/>
      <c r="P3" s="1483"/>
      <c r="Q3" s="1483"/>
      <c r="R3" s="1483"/>
      <c r="S3" s="1483"/>
      <c r="T3" s="1483"/>
      <c r="U3" s="1483"/>
      <c r="V3" s="1483"/>
      <c r="W3" s="1483"/>
      <c r="X3" s="1483"/>
      <c r="Y3" s="1483"/>
      <c r="Z3" s="1483"/>
      <c r="AA3" s="1483"/>
      <c r="AB3" s="1483"/>
      <c r="AC3" s="1483"/>
    </row>
    <row r="4" spans="1:29" ht="15.75" customHeight="1" thickBot="1">
      <c r="A4" s="1460"/>
      <c r="B4" s="1463" t="s">
        <v>680</v>
      </c>
      <c r="C4" s="1464"/>
      <c r="D4" s="1464"/>
      <c r="E4" s="1464"/>
      <c r="F4" s="1464"/>
      <c r="G4" s="1464"/>
      <c r="H4" s="1464"/>
      <c r="I4" s="1464"/>
      <c r="J4" s="1464"/>
      <c r="K4" s="1465"/>
      <c r="L4" s="1466" t="s">
        <v>681</v>
      </c>
      <c r="M4" s="1467"/>
      <c r="N4" s="1467"/>
      <c r="O4" s="1468"/>
      <c r="P4" s="1469" t="s">
        <v>682</v>
      </c>
      <c r="Q4" s="1470"/>
      <c r="R4" s="1470"/>
      <c r="S4" s="1470"/>
      <c r="T4" s="1470"/>
      <c r="U4" s="1471" t="s">
        <v>683</v>
      </c>
      <c r="V4" s="1472"/>
      <c r="W4" s="1473" t="s">
        <v>684</v>
      </c>
      <c r="X4" s="1445" t="s">
        <v>685</v>
      </c>
      <c r="Y4" s="1478" t="s">
        <v>686</v>
      </c>
      <c r="Z4" s="1440" t="s">
        <v>687</v>
      </c>
      <c r="AA4" s="1457" t="s">
        <v>688</v>
      </c>
      <c r="AB4" s="1487" t="s">
        <v>431</v>
      </c>
      <c r="AC4" s="1484" t="s">
        <v>430</v>
      </c>
    </row>
    <row r="5" spans="1:29" ht="15" customHeight="1">
      <c r="A5" s="1461"/>
      <c r="B5" s="1453" t="s">
        <v>689</v>
      </c>
      <c r="C5" s="1443"/>
      <c r="D5" s="1443"/>
      <c r="E5" s="1451"/>
      <c r="F5" s="1469" t="s">
        <v>690</v>
      </c>
      <c r="G5" s="1470"/>
      <c r="H5" s="1470"/>
      <c r="I5" s="1470"/>
      <c r="J5" s="1481"/>
      <c r="K5" s="1470" t="s">
        <v>691</v>
      </c>
      <c r="L5" s="1453" t="s">
        <v>692</v>
      </c>
      <c r="M5" s="1443" t="s">
        <v>693</v>
      </c>
      <c r="N5" s="1443" t="s">
        <v>694</v>
      </c>
      <c r="O5" s="1478" t="s">
        <v>695</v>
      </c>
      <c r="P5" s="1453" t="s">
        <v>696</v>
      </c>
      <c r="Q5" s="1443" t="s">
        <v>697</v>
      </c>
      <c r="R5" s="1443" t="s">
        <v>698</v>
      </c>
      <c r="S5" s="1445" t="s">
        <v>699</v>
      </c>
      <c r="T5" s="1451" t="s">
        <v>700</v>
      </c>
      <c r="U5" s="1453" t="s">
        <v>701</v>
      </c>
      <c r="V5" s="1449" t="s">
        <v>702</v>
      </c>
      <c r="W5" s="1474"/>
      <c r="X5" s="1476"/>
      <c r="Y5" s="1479"/>
      <c r="Z5" s="1441"/>
      <c r="AA5" s="1458"/>
      <c r="AB5" s="1488"/>
      <c r="AC5" s="1485"/>
    </row>
    <row r="6" spans="1:29" ht="27">
      <c r="A6" s="1462"/>
      <c r="B6" s="722" t="s">
        <v>703</v>
      </c>
      <c r="C6" s="723" t="s">
        <v>704</v>
      </c>
      <c r="D6" s="723" t="s">
        <v>705</v>
      </c>
      <c r="E6" s="724" t="s">
        <v>706</v>
      </c>
      <c r="F6" s="722" t="s">
        <v>707</v>
      </c>
      <c r="G6" s="723" t="s">
        <v>708</v>
      </c>
      <c r="H6" s="723" t="s">
        <v>709</v>
      </c>
      <c r="I6" s="725" t="s">
        <v>710</v>
      </c>
      <c r="J6" s="724" t="s">
        <v>711</v>
      </c>
      <c r="K6" s="1482"/>
      <c r="L6" s="1454"/>
      <c r="M6" s="1444"/>
      <c r="N6" s="1444"/>
      <c r="O6" s="1480"/>
      <c r="P6" s="1454"/>
      <c r="Q6" s="1444"/>
      <c r="R6" s="1444"/>
      <c r="S6" s="1446"/>
      <c r="T6" s="1452"/>
      <c r="U6" s="1454"/>
      <c r="V6" s="1450"/>
      <c r="W6" s="1475"/>
      <c r="X6" s="1477"/>
      <c r="Y6" s="1480"/>
      <c r="Z6" s="1442"/>
      <c r="AA6" s="1459"/>
      <c r="AB6" s="1489"/>
      <c r="AC6" s="1486"/>
    </row>
    <row r="7" spans="1:29">
      <c r="A7" s="726" t="s">
        <v>436</v>
      </c>
      <c r="B7" s="729">
        <v>0</v>
      </c>
      <c r="C7" s="300">
        <v>652</v>
      </c>
      <c r="D7" s="300">
        <v>0</v>
      </c>
      <c r="E7" s="730">
        <v>652</v>
      </c>
      <c r="F7" s="729">
        <v>14600</v>
      </c>
      <c r="G7" s="300">
        <v>3237</v>
      </c>
      <c r="H7" s="300">
        <v>455</v>
      </c>
      <c r="I7" s="731">
        <v>26</v>
      </c>
      <c r="J7" s="732">
        <v>18318</v>
      </c>
      <c r="K7" s="733">
        <v>18970</v>
      </c>
      <c r="L7" s="729">
        <v>55136</v>
      </c>
      <c r="M7" s="300">
        <v>16906</v>
      </c>
      <c r="N7" s="734">
        <v>5439</v>
      </c>
      <c r="O7" s="735">
        <v>77481</v>
      </c>
      <c r="P7" s="736" t="s">
        <v>712</v>
      </c>
      <c r="Q7" s="734">
        <v>8699</v>
      </c>
      <c r="R7" s="734">
        <v>18721</v>
      </c>
      <c r="S7" s="735">
        <v>6089</v>
      </c>
      <c r="T7" s="737">
        <v>33509</v>
      </c>
      <c r="U7" s="736">
        <v>96451</v>
      </c>
      <c r="V7" s="735">
        <v>-14539</v>
      </c>
      <c r="W7" s="738">
        <v>1536454</v>
      </c>
      <c r="X7" s="300">
        <v>1401702</v>
      </c>
      <c r="Y7" s="800">
        <v>1.0961345564178406</v>
      </c>
      <c r="Z7" s="803">
        <v>5641365</v>
      </c>
      <c r="AA7" s="812">
        <v>946420</v>
      </c>
      <c r="AB7" s="804">
        <v>385740</v>
      </c>
      <c r="AC7" s="813">
        <v>204294</v>
      </c>
    </row>
    <row r="8" spans="1:29">
      <c r="A8" s="727" t="s">
        <v>437</v>
      </c>
      <c r="B8" s="739">
        <v>0</v>
      </c>
      <c r="C8" s="528">
        <v>846</v>
      </c>
      <c r="D8" s="528">
        <v>0</v>
      </c>
      <c r="E8" s="730">
        <v>846</v>
      </c>
      <c r="F8" s="739">
        <v>11407</v>
      </c>
      <c r="G8" s="528">
        <v>3742</v>
      </c>
      <c r="H8" s="528">
        <v>510</v>
      </c>
      <c r="I8" s="740">
        <v>85</v>
      </c>
      <c r="J8" s="732">
        <v>15744</v>
      </c>
      <c r="K8" s="733">
        <v>16590</v>
      </c>
      <c r="L8" s="739">
        <v>59591</v>
      </c>
      <c r="M8" s="528">
        <v>13921</v>
      </c>
      <c r="N8" s="741">
        <v>5777</v>
      </c>
      <c r="O8" s="735">
        <v>79289</v>
      </c>
      <c r="P8" s="742" t="s">
        <v>712</v>
      </c>
      <c r="Q8" s="741">
        <v>4368</v>
      </c>
      <c r="R8" s="741">
        <v>13530</v>
      </c>
      <c r="S8" s="735">
        <v>7256</v>
      </c>
      <c r="T8" s="737">
        <v>25154</v>
      </c>
      <c r="U8" s="742">
        <v>95879</v>
      </c>
      <c r="V8" s="798">
        <v>-8564</v>
      </c>
      <c r="W8" s="739">
        <v>1527890</v>
      </c>
      <c r="X8" s="300">
        <v>1401702</v>
      </c>
      <c r="Y8" s="800">
        <v>1.0900248412287348</v>
      </c>
      <c r="Z8" s="805">
        <v>5641365</v>
      </c>
      <c r="AA8" s="814">
        <v>940672</v>
      </c>
      <c r="AB8" s="806">
        <v>384037</v>
      </c>
      <c r="AC8" s="815">
        <v>203181</v>
      </c>
    </row>
    <row r="9" spans="1:29">
      <c r="A9" s="727" t="s">
        <v>438</v>
      </c>
      <c r="B9" s="739">
        <v>2665</v>
      </c>
      <c r="C9" s="528">
        <v>932</v>
      </c>
      <c r="D9" s="528">
        <v>0</v>
      </c>
      <c r="E9" s="730">
        <v>3597</v>
      </c>
      <c r="F9" s="739">
        <v>13985</v>
      </c>
      <c r="G9" s="528">
        <v>3356</v>
      </c>
      <c r="H9" s="528">
        <v>517</v>
      </c>
      <c r="I9" s="740">
        <v>104</v>
      </c>
      <c r="J9" s="732">
        <v>17962</v>
      </c>
      <c r="K9" s="733">
        <v>21559</v>
      </c>
      <c r="L9" s="739">
        <v>43459</v>
      </c>
      <c r="M9" s="528">
        <v>15979</v>
      </c>
      <c r="N9" s="741">
        <v>70297</v>
      </c>
      <c r="O9" s="735">
        <v>129735</v>
      </c>
      <c r="P9" s="742" t="s">
        <v>712</v>
      </c>
      <c r="Q9" s="741">
        <v>3948</v>
      </c>
      <c r="R9" s="741">
        <v>23597</v>
      </c>
      <c r="S9" s="735">
        <v>14084</v>
      </c>
      <c r="T9" s="737">
        <v>41629</v>
      </c>
      <c r="U9" s="742">
        <v>151294</v>
      </c>
      <c r="V9" s="798">
        <v>-20070</v>
      </c>
      <c r="W9" s="739">
        <v>1507820</v>
      </c>
      <c r="X9" s="300">
        <v>1401702</v>
      </c>
      <c r="Y9" s="800">
        <v>1.0757065339137706</v>
      </c>
      <c r="Z9" s="805">
        <v>5641365</v>
      </c>
      <c r="AA9" s="814">
        <v>927477</v>
      </c>
      <c r="AB9" s="806">
        <v>380792</v>
      </c>
      <c r="AC9" s="815">
        <v>199551</v>
      </c>
    </row>
    <row r="10" spans="1:29">
      <c r="A10" s="727" t="s">
        <v>439</v>
      </c>
      <c r="B10" s="739">
        <v>0</v>
      </c>
      <c r="C10" s="528">
        <v>867</v>
      </c>
      <c r="D10" s="528">
        <v>0</v>
      </c>
      <c r="E10" s="730">
        <v>867</v>
      </c>
      <c r="F10" s="739">
        <v>9444</v>
      </c>
      <c r="G10" s="528">
        <v>2218</v>
      </c>
      <c r="H10" s="528">
        <v>451</v>
      </c>
      <c r="I10" s="740">
        <v>109</v>
      </c>
      <c r="J10" s="732">
        <v>12222</v>
      </c>
      <c r="K10" s="733">
        <v>13089</v>
      </c>
      <c r="L10" s="739">
        <v>24902</v>
      </c>
      <c r="M10" s="528">
        <v>10830</v>
      </c>
      <c r="N10" s="741">
        <v>4516</v>
      </c>
      <c r="O10" s="735">
        <v>40248</v>
      </c>
      <c r="P10" s="743" t="s">
        <v>712</v>
      </c>
      <c r="Q10" s="741">
        <v>4809</v>
      </c>
      <c r="R10" s="741">
        <v>16550</v>
      </c>
      <c r="S10" s="735">
        <v>-3559</v>
      </c>
      <c r="T10" s="737">
        <v>17800</v>
      </c>
      <c r="U10" s="736">
        <v>53337</v>
      </c>
      <c r="V10" s="735">
        <v>-4711</v>
      </c>
      <c r="W10" s="729">
        <v>1503109</v>
      </c>
      <c r="X10" s="300">
        <v>1401702</v>
      </c>
      <c r="Y10" s="800">
        <v>1.0723456198250412</v>
      </c>
      <c r="Z10" s="805">
        <v>5641365</v>
      </c>
      <c r="AA10" s="814">
        <v>922356</v>
      </c>
      <c r="AB10" s="806">
        <v>381423</v>
      </c>
      <c r="AC10" s="815">
        <v>199330</v>
      </c>
    </row>
    <row r="11" spans="1:29">
      <c r="A11" s="727" t="s">
        <v>440</v>
      </c>
      <c r="B11" s="739">
        <v>0</v>
      </c>
      <c r="C11" s="528">
        <v>481</v>
      </c>
      <c r="D11" s="528">
        <v>0</v>
      </c>
      <c r="E11" s="730">
        <v>481</v>
      </c>
      <c r="F11" s="739">
        <v>8979</v>
      </c>
      <c r="G11" s="528">
        <v>2677</v>
      </c>
      <c r="H11" s="528">
        <v>331</v>
      </c>
      <c r="I11" s="740">
        <v>84</v>
      </c>
      <c r="J11" s="732">
        <v>12071</v>
      </c>
      <c r="K11" s="733">
        <v>12552</v>
      </c>
      <c r="L11" s="739">
        <v>30608</v>
      </c>
      <c r="M11" s="528">
        <v>15891</v>
      </c>
      <c r="N11" s="741">
        <v>3367</v>
      </c>
      <c r="O11" s="735">
        <v>49866</v>
      </c>
      <c r="P11" s="742" t="s">
        <v>712</v>
      </c>
      <c r="Q11" s="741">
        <v>6531</v>
      </c>
      <c r="R11" s="741">
        <v>13980</v>
      </c>
      <c r="S11" s="735">
        <v>17942</v>
      </c>
      <c r="T11" s="737">
        <v>38453</v>
      </c>
      <c r="U11" s="736">
        <v>62418</v>
      </c>
      <c r="V11" s="735">
        <v>-25901</v>
      </c>
      <c r="W11" s="729">
        <v>1477208</v>
      </c>
      <c r="X11" s="300">
        <v>1401702</v>
      </c>
      <c r="Y11" s="800">
        <v>1.053867369811843</v>
      </c>
      <c r="Z11" s="805">
        <v>5641365</v>
      </c>
      <c r="AA11" s="814">
        <v>905627</v>
      </c>
      <c r="AB11" s="806">
        <v>375633</v>
      </c>
      <c r="AC11" s="815">
        <v>195948</v>
      </c>
    </row>
    <row r="12" spans="1:29">
      <c r="A12" s="727" t="s">
        <v>441</v>
      </c>
      <c r="B12" s="739">
        <v>0</v>
      </c>
      <c r="C12" s="528">
        <v>505</v>
      </c>
      <c r="D12" s="528">
        <v>0</v>
      </c>
      <c r="E12" s="730">
        <v>505</v>
      </c>
      <c r="F12" s="739">
        <v>12729</v>
      </c>
      <c r="G12" s="528">
        <v>3053</v>
      </c>
      <c r="H12" s="528">
        <v>486</v>
      </c>
      <c r="I12" s="740">
        <v>64</v>
      </c>
      <c r="J12" s="732">
        <v>16332</v>
      </c>
      <c r="K12" s="733">
        <v>16837</v>
      </c>
      <c r="L12" s="739">
        <v>18613</v>
      </c>
      <c r="M12" s="528">
        <v>9037</v>
      </c>
      <c r="N12" s="741">
        <v>3807</v>
      </c>
      <c r="O12" s="735">
        <v>31457</v>
      </c>
      <c r="P12" s="742" t="s">
        <v>712</v>
      </c>
      <c r="Q12" s="741">
        <v>4827</v>
      </c>
      <c r="R12" s="741">
        <v>17302</v>
      </c>
      <c r="S12" s="735">
        <v>-1027</v>
      </c>
      <c r="T12" s="737">
        <v>21102</v>
      </c>
      <c r="U12" s="736">
        <v>48294</v>
      </c>
      <c r="V12" s="735">
        <v>-4265</v>
      </c>
      <c r="W12" s="729">
        <v>1472943</v>
      </c>
      <c r="X12" s="300">
        <v>1401702</v>
      </c>
      <c r="Y12" s="800">
        <v>1.0508246403301129</v>
      </c>
      <c r="Z12" s="805">
        <v>5641365</v>
      </c>
      <c r="AA12" s="814">
        <v>902063</v>
      </c>
      <c r="AB12" s="806">
        <v>375309</v>
      </c>
      <c r="AC12" s="815">
        <v>195571</v>
      </c>
    </row>
    <row r="13" spans="1:29">
      <c r="A13" s="727" t="s">
        <v>442</v>
      </c>
      <c r="B13" s="739">
        <v>0</v>
      </c>
      <c r="C13" s="528">
        <v>691</v>
      </c>
      <c r="D13" s="528">
        <v>0</v>
      </c>
      <c r="E13" s="730">
        <v>691</v>
      </c>
      <c r="F13" s="739">
        <v>12884</v>
      </c>
      <c r="G13" s="528">
        <v>4023</v>
      </c>
      <c r="H13" s="528">
        <v>492</v>
      </c>
      <c r="I13" s="740">
        <v>60</v>
      </c>
      <c r="J13" s="732">
        <v>17459</v>
      </c>
      <c r="K13" s="733">
        <v>18150</v>
      </c>
      <c r="L13" s="739">
        <v>19861</v>
      </c>
      <c r="M13" s="528">
        <v>7307</v>
      </c>
      <c r="N13" s="741">
        <v>2793</v>
      </c>
      <c r="O13" s="735">
        <v>29961</v>
      </c>
      <c r="P13" s="742" t="s">
        <v>712</v>
      </c>
      <c r="Q13" s="741">
        <v>3938</v>
      </c>
      <c r="R13" s="741">
        <v>14384</v>
      </c>
      <c r="S13" s="735">
        <v>18324</v>
      </c>
      <c r="T13" s="737">
        <v>36646</v>
      </c>
      <c r="U13" s="736">
        <v>48111</v>
      </c>
      <c r="V13" s="735">
        <v>-18496</v>
      </c>
      <c r="W13" s="729">
        <v>1454447</v>
      </c>
      <c r="X13" s="300">
        <v>1401702</v>
      </c>
      <c r="Y13" s="800">
        <v>1.0376292535788634</v>
      </c>
      <c r="Z13" s="805">
        <v>5641365</v>
      </c>
      <c r="AA13" s="814">
        <v>890789</v>
      </c>
      <c r="AB13" s="806">
        <v>371386</v>
      </c>
      <c r="AC13" s="815">
        <v>192272</v>
      </c>
    </row>
    <row r="14" spans="1:29">
      <c r="A14" s="727" t="s">
        <v>443</v>
      </c>
      <c r="B14" s="739">
        <v>0</v>
      </c>
      <c r="C14" s="528">
        <v>455</v>
      </c>
      <c r="D14" s="528">
        <v>0</v>
      </c>
      <c r="E14" s="730">
        <v>455</v>
      </c>
      <c r="F14" s="739">
        <v>15251</v>
      </c>
      <c r="G14" s="528">
        <v>3080</v>
      </c>
      <c r="H14" s="528">
        <v>617</v>
      </c>
      <c r="I14" s="740">
        <v>58</v>
      </c>
      <c r="J14" s="732">
        <v>19006</v>
      </c>
      <c r="K14" s="733">
        <v>19461</v>
      </c>
      <c r="L14" s="739">
        <v>11454</v>
      </c>
      <c r="M14" s="528">
        <v>10944</v>
      </c>
      <c r="N14" s="741">
        <v>376</v>
      </c>
      <c r="O14" s="735">
        <v>22774</v>
      </c>
      <c r="P14" s="742" t="s">
        <v>712</v>
      </c>
      <c r="Q14" s="741">
        <v>3189</v>
      </c>
      <c r="R14" s="741">
        <v>4815</v>
      </c>
      <c r="S14" s="735">
        <v>8437</v>
      </c>
      <c r="T14" s="737">
        <v>16441</v>
      </c>
      <c r="U14" s="736">
        <v>42235</v>
      </c>
      <c r="V14" s="735">
        <v>3020</v>
      </c>
      <c r="W14" s="739">
        <v>1457467</v>
      </c>
      <c r="X14" s="300">
        <v>1401702</v>
      </c>
      <c r="Y14" s="800">
        <v>1.0397837771509209</v>
      </c>
      <c r="Z14" s="805">
        <v>5641365</v>
      </c>
      <c r="AA14" s="814">
        <v>898575</v>
      </c>
      <c r="AB14" s="806">
        <v>371330</v>
      </c>
      <c r="AC14" s="815">
        <v>187562</v>
      </c>
    </row>
    <row r="15" spans="1:29">
      <c r="A15" s="727" t="s">
        <v>444</v>
      </c>
      <c r="B15" s="739"/>
      <c r="C15" s="528"/>
      <c r="D15" s="528"/>
      <c r="E15" s="730"/>
      <c r="F15" s="739"/>
      <c r="G15" s="528"/>
      <c r="H15" s="528"/>
      <c r="I15" s="740"/>
      <c r="J15" s="732"/>
      <c r="K15" s="733"/>
      <c r="L15" s="739"/>
      <c r="M15" s="528"/>
      <c r="N15" s="741"/>
      <c r="O15" s="735"/>
      <c r="P15" s="742"/>
      <c r="Q15" s="741"/>
      <c r="R15" s="741"/>
      <c r="S15" s="735"/>
      <c r="T15" s="737"/>
      <c r="U15" s="736"/>
      <c r="V15" s="735"/>
      <c r="W15" s="739"/>
      <c r="X15" s="300"/>
      <c r="Y15" s="800"/>
      <c r="Z15" s="807"/>
      <c r="AA15" s="814"/>
      <c r="AB15" s="806"/>
      <c r="AC15" s="815"/>
    </row>
    <row r="16" spans="1:29">
      <c r="A16" s="727" t="s">
        <v>445</v>
      </c>
      <c r="B16" s="739"/>
      <c r="C16" s="528"/>
      <c r="D16" s="528"/>
      <c r="E16" s="730"/>
      <c r="F16" s="739"/>
      <c r="G16" s="528"/>
      <c r="H16" s="528"/>
      <c r="I16" s="740"/>
      <c r="J16" s="732"/>
      <c r="K16" s="733"/>
      <c r="L16" s="739"/>
      <c r="M16" s="528"/>
      <c r="N16" s="741"/>
      <c r="O16" s="735"/>
      <c r="P16" s="742"/>
      <c r="Q16" s="741"/>
      <c r="R16" s="741"/>
      <c r="S16" s="735"/>
      <c r="T16" s="737"/>
      <c r="U16" s="736"/>
      <c r="V16" s="735"/>
      <c r="W16" s="739"/>
      <c r="X16" s="300"/>
      <c r="Y16" s="800"/>
      <c r="Z16" s="805"/>
      <c r="AA16" s="814"/>
      <c r="AB16" s="806"/>
      <c r="AC16" s="815"/>
    </row>
    <row r="17" spans="1:29">
      <c r="A17" s="727" t="s">
        <v>446</v>
      </c>
      <c r="B17" s="739"/>
      <c r="C17" s="528"/>
      <c r="D17" s="528"/>
      <c r="E17" s="730"/>
      <c r="F17" s="739"/>
      <c r="G17" s="528"/>
      <c r="H17" s="528"/>
      <c r="I17" s="740"/>
      <c r="J17" s="732"/>
      <c r="K17" s="733"/>
      <c r="L17" s="739"/>
      <c r="M17" s="528"/>
      <c r="N17" s="741"/>
      <c r="O17" s="735"/>
      <c r="P17" s="742"/>
      <c r="Q17" s="741"/>
      <c r="R17" s="741"/>
      <c r="S17" s="735"/>
      <c r="T17" s="737"/>
      <c r="U17" s="736"/>
      <c r="V17" s="735"/>
      <c r="W17" s="739"/>
      <c r="X17" s="300"/>
      <c r="Y17" s="800"/>
      <c r="Z17" s="805"/>
      <c r="AA17" s="814"/>
      <c r="AB17" s="806"/>
      <c r="AC17" s="815"/>
    </row>
    <row r="18" spans="1:29">
      <c r="A18" s="727" t="s">
        <v>447</v>
      </c>
      <c r="B18" s="744"/>
      <c r="C18" s="530"/>
      <c r="D18" s="530"/>
      <c r="E18" s="730"/>
      <c r="F18" s="744"/>
      <c r="G18" s="530"/>
      <c r="H18" s="530"/>
      <c r="I18" s="745"/>
      <c r="J18" s="746"/>
      <c r="K18" s="733"/>
      <c r="L18" s="744"/>
      <c r="M18" s="530"/>
      <c r="N18" s="747"/>
      <c r="O18" s="735"/>
      <c r="P18" s="748"/>
      <c r="Q18" s="747"/>
      <c r="R18" s="747"/>
      <c r="S18" s="749"/>
      <c r="T18" s="737"/>
      <c r="U18" s="736"/>
      <c r="V18" s="735"/>
      <c r="W18" s="744"/>
      <c r="X18" s="300"/>
      <c r="Y18" s="800"/>
      <c r="Z18" s="808"/>
      <c r="AA18" s="816"/>
      <c r="AB18" s="809"/>
      <c r="AC18" s="817"/>
    </row>
    <row r="19" spans="1:29">
      <c r="A19" s="728" t="s">
        <v>713</v>
      </c>
      <c r="B19" s="750">
        <v>2665</v>
      </c>
      <c r="C19" s="288">
        <v>5429</v>
      </c>
      <c r="D19" s="288">
        <v>0</v>
      </c>
      <c r="E19" s="751">
        <v>8094</v>
      </c>
      <c r="F19" s="750">
        <v>99279</v>
      </c>
      <c r="G19" s="288">
        <v>25386</v>
      </c>
      <c r="H19" s="288">
        <v>3859</v>
      </c>
      <c r="I19" s="288">
        <v>590</v>
      </c>
      <c r="J19" s="751">
        <v>129114</v>
      </c>
      <c r="K19" s="750">
        <v>137208</v>
      </c>
      <c r="L19" s="750">
        <v>263624</v>
      </c>
      <c r="M19" s="288">
        <v>100815</v>
      </c>
      <c r="N19" s="288">
        <v>96372</v>
      </c>
      <c r="O19" s="751">
        <v>460811</v>
      </c>
      <c r="P19" s="750">
        <v>0</v>
      </c>
      <c r="Q19" s="288">
        <v>40309</v>
      </c>
      <c r="R19" s="288">
        <v>122879</v>
      </c>
      <c r="S19" s="288">
        <v>67546</v>
      </c>
      <c r="T19" s="751">
        <v>230734</v>
      </c>
      <c r="U19" s="750">
        <v>598019</v>
      </c>
      <c r="V19" s="799">
        <v>-93526</v>
      </c>
      <c r="W19" s="801">
        <v>1457467</v>
      </c>
      <c r="X19" s="752">
        <v>1401702</v>
      </c>
      <c r="Y19" s="802">
        <v>1.0397837771509209</v>
      </c>
      <c r="Z19" s="810">
        <v>5641365</v>
      </c>
      <c r="AA19" s="818">
        <v>898575</v>
      </c>
      <c r="AB19" s="811">
        <v>371330</v>
      </c>
      <c r="AC19" s="819">
        <v>187562</v>
      </c>
    </row>
    <row r="20" spans="1:29" ht="15">
      <c r="A20" s="270"/>
      <c r="B20" s="271"/>
      <c r="C20" s="271"/>
      <c r="D20" s="271"/>
      <c r="E20" s="271"/>
      <c r="F20" s="271"/>
      <c r="G20" s="271"/>
      <c r="H20" s="271"/>
      <c r="I20" s="271"/>
      <c r="J20" s="272"/>
      <c r="K20" s="271"/>
      <c r="L20" s="271"/>
      <c r="M20" s="271"/>
      <c r="N20" s="271"/>
      <c r="O20" s="271"/>
      <c r="P20" s="327"/>
      <c r="Q20" s="327"/>
      <c r="R20" s="327"/>
      <c r="S20" s="327"/>
      <c r="T20" s="327"/>
      <c r="U20" s="327"/>
      <c r="W20" s="327"/>
    </row>
    <row r="21" spans="1:29" ht="16.5">
      <c r="A21" s="1448" t="s">
        <v>714</v>
      </c>
      <c r="B21" s="1448"/>
      <c r="C21" s="1448"/>
      <c r="D21" s="1448"/>
      <c r="E21" s="1448"/>
      <c r="F21" s="1448"/>
      <c r="G21" s="1448"/>
      <c r="H21" s="1448"/>
      <c r="I21" s="1448"/>
      <c r="J21" s="1448"/>
      <c r="K21" s="1448"/>
      <c r="L21" s="1448"/>
      <c r="M21" s="1448"/>
      <c r="N21" s="1448"/>
      <c r="O21" s="1448"/>
      <c r="P21" s="328"/>
      <c r="Q21" s="328"/>
      <c r="R21" s="328"/>
      <c r="S21" s="328"/>
      <c r="T21" s="328"/>
      <c r="U21" s="328"/>
      <c r="V21" s="1"/>
    </row>
    <row r="22" spans="1:29" ht="16.5">
      <c r="A22" s="1448" t="s">
        <v>715</v>
      </c>
      <c r="B22" s="1448"/>
      <c r="C22" s="1448"/>
      <c r="D22" s="1448"/>
      <c r="E22" s="1448"/>
      <c r="F22" s="1448"/>
      <c r="G22" s="1448"/>
      <c r="H22" s="1448"/>
      <c r="I22" s="1448"/>
      <c r="J22" s="1448"/>
      <c r="K22" s="1448"/>
      <c r="L22" s="1448"/>
      <c r="M22" s="1448"/>
      <c r="N22" s="1448"/>
      <c r="O22" s="1448"/>
      <c r="P22" s="328"/>
      <c r="Q22" s="328"/>
      <c r="R22" s="328"/>
      <c r="S22" s="328"/>
      <c r="T22" s="328"/>
      <c r="U22" s="328"/>
      <c r="W22" s="273"/>
    </row>
    <row r="23" spans="1:29" ht="16.5">
      <c r="A23" s="1448" t="s">
        <v>716</v>
      </c>
      <c r="B23" s="1448"/>
      <c r="C23" s="1448"/>
      <c r="D23" s="1448"/>
      <c r="E23" s="1448"/>
      <c r="F23" s="1448"/>
      <c r="G23" s="1448"/>
      <c r="H23" s="1448"/>
      <c r="I23" s="1448"/>
      <c r="J23" s="1448"/>
      <c r="K23" s="1448"/>
      <c r="L23" s="1448"/>
      <c r="M23" s="1448"/>
      <c r="N23" s="1448"/>
      <c r="O23" s="1448"/>
      <c r="P23" s="328"/>
      <c r="Q23" s="328"/>
      <c r="R23" s="328"/>
      <c r="S23" s="328"/>
      <c r="T23" s="328"/>
      <c r="U23" s="328"/>
    </row>
    <row r="24" spans="1:29" ht="17.25" customHeight="1">
      <c r="A24" s="712" t="s">
        <v>717</v>
      </c>
      <c r="B24" s="362"/>
      <c r="C24" s="362"/>
      <c r="D24" s="362"/>
      <c r="E24" s="362"/>
      <c r="F24" s="362"/>
      <c r="G24" s="362"/>
      <c r="H24" s="362"/>
      <c r="I24" s="362"/>
      <c r="J24" s="362"/>
      <c r="K24" s="362"/>
      <c r="L24" s="362"/>
      <c r="M24" s="362"/>
      <c r="N24" s="362"/>
      <c r="O24" s="362"/>
      <c r="P24" s="328"/>
      <c r="Q24" s="328"/>
      <c r="R24" s="328"/>
      <c r="S24" s="328"/>
      <c r="T24" s="328"/>
      <c r="U24" s="328"/>
      <c r="W24" s="273"/>
    </row>
    <row r="25" spans="1:29" ht="17.25" customHeight="1">
      <c r="A25" s="362" t="s">
        <v>718</v>
      </c>
      <c r="B25" s="362"/>
      <c r="C25" s="362"/>
      <c r="D25" s="362"/>
      <c r="E25" s="362"/>
      <c r="F25" s="362"/>
      <c r="G25" s="362"/>
      <c r="H25" s="362"/>
      <c r="I25" s="362"/>
      <c r="J25" s="362"/>
      <c r="K25" s="362"/>
      <c r="L25" s="362"/>
      <c r="M25" s="362"/>
      <c r="N25" s="362"/>
      <c r="O25" s="362"/>
      <c r="P25" s="328"/>
      <c r="Q25" s="328"/>
      <c r="R25" s="328"/>
      <c r="S25" s="328"/>
      <c r="T25" s="328"/>
      <c r="U25" s="328"/>
      <c r="W25" s="273"/>
    </row>
    <row r="26" spans="1:29" ht="16.5">
      <c r="A26" s="1439" t="s">
        <v>719</v>
      </c>
      <c r="B26" s="1439"/>
      <c r="C26" s="1439"/>
      <c r="D26" s="1439"/>
      <c r="E26" s="1439"/>
      <c r="F26" s="1439"/>
      <c r="G26" s="1439"/>
      <c r="H26" s="1439"/>
      <c r="I26" s="1439"/>
      <c r="J26" s="1439"/>
      <c r="K26" s="1439"/>
      <c r="L26" s="1439"/>
      <c r="M26" s="1439"/>
      <c r="N26" s="1439"/>
      <c r="O26" s="1439"/>
      <c r="P26" s="328"/>
      <c r="Q26" s="328"/>
      <c r="R26" s="328"/>
      <c r="S26" s="328"/>
      <c r="T26" s="328"/>
      <c r="U26" s="328"/>
      <c r="W26" s="273"/>
    </row>
    <row r="27" spans="1:29" ht="16.5">
      <c r="A27" s="709" t="s">
        <v>720</v>
      </c>
      <c r="P27" s="328"/>
      <c r="Q27" s="328"/>
      <c r="R27" s="328"/>
      <c r="S27" s="328"/>
      <c r="T27" s="328"/>
      <c r="U27" s="328"/>
    </row>
    <row r="28" spans="1:29">
      <c r="A28" s="1447"/>
      <c r="B28" s="1447"/>
      <c r="C28" s="1447"/>
      <c r="D28" s="1447"/>
      <c r="E28" s="1447"/>
      <c r="F28" s="1447"/>
      <c r="G28" s="1447"/>
      <c r="H28" s="1447"/>
      <c r="I28" s="1447"/>
      <c r="J28" s="274"/>
      <c r="K28" s="328"/>
      <c r="L28" s="328"/>
      <c r="M28" s="328"/>
      <c r="N28" s="328"/>
      <c r="O28" s="328"/>
    </row>
    <row r="30" spans="1:29" ht="15">
      <c r="A30" s="1439" t="s">
        <v>721</v>
      </c>
      <c r="B30" s="1439"/>
      <c r="C30" s="1439"/>
      <c r="D30" s="1439"/>
      <c r="E30" s="1439"/>
      <c r="F30" s="1439"/>
      <c r="G30" s="1439"/>
      <c r="H30" s="1439"/>
      <c r="I30" s="1439"/>
      <c r="J30" s="1439"/>
      <c r="K30" s="1439"/>
      <c r="L30" s="1439"/>
      <c r="M30" s="1439"/>
      <c r="N30" s="1439"/>
      <c r="O30" s="1439"/>
    </row>
    <row r="31" spans="1:29">
      <c r="T31" s="150"/>
    </row>
  </sheetData>
  <mergeCells count="35">
    <mergeCell ref="A3:AC3"/>
    <mergeCell ref="AC4:AC6"/>
    <mergeCell ref="AB4:AB6"/>
    <mergeCell ref="A22:O22"/>
    <mergeCell ref="N5:N6"/>
    <mergeCell ref="O5:O6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</mergeCells>
  <printOptions horizontalCentered="1" verticalCentered="1"/>
  <pageMargins left="0.25" right="0.25" top="0.5" bottom="0.5" header="0.5" footer="0.5"/>
  <pageSetup paperSize="5" scale="49"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zoomScale="90" zoomScaleNormal="90" workbookViewId="0">
      <selection sqref="A1:I1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</cols>
  <sheetData>
    <row r="1" spans="1:9" ht="15.75">
      <c r="A1" s="1496" t="s">
        <v>722</v>
      </c>
      <c r="B1" s="1497"/>
      <c r="C1" s="1497"/>
      <c r="D1" s="1497"/>
      <c r="E1" s="1497"/>
      <c r="F1" s="1497"/>
      <c r="G1" s="1497"/>
      <c r="H1" s="1497"/>
      <c r="I1" s="1498"/>
    </row>
    <row r="2" spans="1:9" ht="15.75">
      <c r="A2" s="1499" t="s">
        <v>1</v>
      </c>
      <c r="B2" s="1393"/>
      <c r="C2" s="1393"/>
      <c r="D2" s="1393"/>
      <c r="E2" s="1393"/>
      <c r="F2" s="1393"/>
      <c r="G2" s="1393"/>
      <c r="H2" s="1393"/>
      <c r="I2" s="1393"/>
    </row>
    <row r="3" spans="1:9" ht="16.5" customHeight="1" thickBot="1">
      <c r="A3" s="1500" t="s">
        <v>2</v>
      </c>
      <c r="B3" s="1501"/>
      <c r="C3" s="1501"/>
      <c r="D3" s="1501"/>
      <c r="E3" s="1501"/>
      <c r="F3" s="1501"/>
      <c r="G3" s="1501"/>
      <c r="H3" s="1501"/>
      <c r="I3" s="1502"/>
    </row>
    <row r="4" spans="1:9" ht="75" customHeight="1" thickBot="1">
      <c r="A4" s="275" t="s">
        <v>428</v>
      </c>
      <c r="B4" s="276" t="s">
        <v>723</v>
      </c>
      <c r="C4" s="276" t="s">
        <v>724</v>
      </c>
      <c r="D4" s="277" t="s">
        <v>725</v>
      </c>
      <c r="E4" s="276" t="s">
        <v>726</v>
      </c>
      <c r="F4" s="276" t="s">
        <v>727</v>
      </c>
      <c r="G4" s="276" t="s">
        <v>728</v>
      </c>
      <c r="H4" s="277" t="s">
        <v>729</v>
      </c>
      <c r="I4" s="278" t="s">
        <v>730</v>
      </c>
    </row>
    <row r="5" spans="1:9">
      <c r="A5" s="279" t="s">
        <v>436</v>
      </c>
      <c r="B5" s="300">
        <v>1536454</v>
      </c>
      <c r="C5" s="713">
        <v>4411</v>
      </c>
      <c r="D5" s="330">
        <v>2.8708962324937811E-3</v>
      </c>
      <c r="E5" s="714">
        <v>3387</v>
      </c>
      <c r="F5" s="713">
        <v>234</v>
      </c>
      <c r="G5" s="300">
        <v>3621</v>
      </c>
      <c r="H5" s="330">
        <v>0.82090228973021995</v>
      </c>
      <c r="I5" s="331">
        <v>2.3567252908320065E-3</v>
      </c>
    </row>
    <row r="6" spans="1:9">
      <c r="A6" s="283" t="s">
        <v>437</v>
      </c>
      <c r="B6" s="300">
        <v>1527890</v>
      </c>
      <c r="C6" s="713">
        <v>5264</v>
      </c>
      <c r="D6" s="330">
        <v>3.4452742016768223E-3</v>
      </c>
      <c r="E6" s="714">
        <v>4222</v>
      </c>
      <c r="F6" s="713">
        <v>236</v>
      </c>
      <c r="G6" s="300">
        <v>4458</v>
      </c>
      <c r="H6" s="330">
        <v>0.84688449848024316</v>
      </c>
      <c r="I6" s="331">
        <v>2.9177493144139956E-3</v>
      </c>
    </row>
    <row r="7" spans="1:9">
      <c r="A7" s="283" t="s">
        <v>438</v>
      </c>
      <c r="B7" s="300">
        <v>1507820</v>
      </c>
      <c r="C7" s="713">
        <v>4998</v>
      </c>
      <c r="D7" s="330">
        <v>3.314719263572575E-3</v>
      </c>
      <c r="E7" s="714">
        <v>3839</v>
      </c>
      <c r="F7" s="713">
        <v>309</v>
      </c>
      <c r="G7" s="300">
        <v>4148</v>
      </c>
      <c r="H7" s="330">
        <v>0.82993197278911568</v>
      </c>
      <c r="I7" s="331">
        <v>2.750991497658872E-3</v>
      </c>
    </row>
    <row r="8" spans="1:9">
      <c r="A8" s="283" t="s">
        <v>439</v>
      </c>
      <c r="B8" s="300">
        <v>1503109</v>
      </c>
      <c r="C8" s="713">
        <v>3833</v>
      </c>
      <c r="D8" s="330">
        <v>2.5500479339821665E-3</v>
      </c>
      <c r="E8" s="714">
        <v>3079</v>
      </c>
      <c r="F8" s="713">
        <v>157</v>
      </c>
      <c r="G8" s="300">
        <v>3236</v>
      </c>
      <c r="H8" s="330">
        <v>0.84424732585442208</v>
      </c>
      <c r="I8" s="331">
        <v>2.1528711490650379E-3</v>
      </c>
    </row>
    <row r="9" spans="1:9">
      <c r="A9" s="283" t="s">
        <v>440</v>
      </c>
      <c r="B9" s="300">
        <v>1477208</v>
      </c>
      <c r="C9" s="713">
        <v>4162</v>
      </c>
      <c r="D9" s="330">
        <v>2.8174772950051719E-3</v>
      </c>
      <c r="E9" s="714">
        <v>3376</v>
      </c>
      <c r="F9" s="713">
        <v>165</v>
      </c>
      <c r="G9" s="300">
        <v>3541</v>
      </c>
      <c r="H9" s="330">
        <v>0.85079288803459874</v>
      </c>
      <c r="I9" s="331">
        <v>2.3970896447893593E-3</v>
      </c>
    </row>
    <row r="10" spans="1:9">
      <c r="A10" s="283" t="s">
        <v>441</v>
      </c>
      <c r="B10" s="300">
        <v>1472943</v>
      </c>
      <c r="C10" s="713">
        <v>4355</v>
      </c>
      <c r="D10" s="330">
        <v>2.9566656686647072E-3</v>
      </c>
      <c r="E10" s="714">
        <v>3431</v>
      </c>
      <c r="F10" s="713">
        <v>197</v>
      </c>
      <c r="G10" s="300">
        <v>3628</v>
      </c>
      <c r="H10" s="330">
        <v>0.8330654420206659</v>
      </c>
      <c r="I10" s="331">
        <v>2.463095992173492E-3</v>
      </c>
    </row>
    <row r="11" spans="1:9">
      <c r="A11" s="283" t="s">
        <v>442</v>
      </c>
      <c r="B11" s="300">
        <v>1454447</v>
      </c>
      <c r="C11" s="713">
        <v>4306</v>
      </c>
      <c r="D11" s="330">
        <v>2.9605753939469779E-3</v>
      </c>
      <c r="E11" s="714"/>
      <c r="F11" s="713"/>
      <c r="G11" s="300"/>
      <c r="H11" s="330"/>
      <c r="I11" s="331"/>
    </row>
    <row r="12" spans="1:9">
      <c r="A12" s="283" t="s">
        <v>443</v>
      </c>
      <c r="B12" s="300">
        <v>1457467</v>
      </c>
      <c r="C12" s="713">
        <v>4150</v>
      </c>
      <c r="D12" s="330">
        <v>2.8474058074728277E-3</v>
      </c>
      <c r="E12" s="714"/>
      <c r="F12" s="713"/>
      <c r="G12" s="300"/>
      <c r="H12" s="330"/>
      <c r="I12" s="331"/>
    </row>
    <row r="13" spans="1:9">
      <c r="A13" s="283" t="s">
        <v>444</v>
      </c>
      <c r="B13" s="300"/>
      <c r="C13" s="713"/>
      <c r="D13" s="330"/>
      <c r="E13" s="714"/>
      <c r="F13" s="713"/>
      <c r="G13" s="300"/>
      <c r="H13" s="330"/>
      <c r="I13" s="331"/>
    </row>
    <row r="14" spans="1:9">
      <c r="A14" s="283" t="s">
        <v>445</v>
      </c>
      <c r="B14" s="300"/>
      <c r="C14" s="713"/>
      <c r="D14" s="330"/>
      <c r="E14" s="714"/>
      <c r="F14" s="713"/>
      <c r="G14" s="300"/>
      <c r="H14" s="330"/>
      <c r="I14" s="331"/>
    </row>
    <row r="15" spans="1:9">
      <c r="A15" s="283" t="s">
        <v>446</v>
      </c>
      <c r="B15" s="300"/>
      <c r="C15" s="713"/>
      <c r="D15" s="330"/>
      <c r="E15" s="714"/>
      <c r="F15" s="713"/>
      <c r="G15" s="300"/>
      <c r="H15" s="330"/>
      <c r="I15" s="331"/>
    </row>
    <row r="16" spans="1:9" ht="13.5" thickBot="1">
      <c r="A16" s="285" t="s">
        <v>447</v>
      </c>
      <c r="B16" s="332"/>
      <c r="C16" s="713"/>
      <c r="D16" s="330"/>
      <c r="E16" s="714"/>
      <c r="F16" s="713"/>
      <c r="G16" s="300"/>
      <c r="H16" s="330"/>
      <c r="I16" s="331"/>
    </row>
    <row r="17" spans="1:12" ht="13.5" thickBot="1">
      <c r="A17" s="287" t="s">
        <v>713</v>
      </c>
      <c r="B17" s="288">
        <v>1457467</v>
      </c>
      <c r="C17" s="288">
        <v>35479</v>
      </c>
      <c r="D17" s="289">
        <v>2.4342918227308063E-2</v>
      </c>
      <c r="E17" s="288">
        <v>21334</v>
      </c>
      <c r="F17" s="288">
        <v>1298</v>
      </c>
      <c r="G17" s="288">
        <v>22632</v>
      </c>
      <c r="H17" s="289">
        <v>0.83750878880953261</v>
      </c>
      <c r="I17" s="290">
        <v>1.5528310418006034E-2</v>
      </c>
    </row>
    <row r="18" spans="1:12" ht="15" customHeight="1">
      <c r="A18" s="291"/>
      <c r="B18" s="292"/>
      <c r="C18" s="292"/>
      <c r="D18" s="293"/>
      <c r="E18" s="292"/>
      <c r="F18" s="292"/>
      <c r="G18" s="292"/>
      <c r="H18" s="293"/>
      <c r="I18" s="293"/>
    </row>
    <row r="19" spans="1:12">
      <c r="A19" s="1503" t="s">
        <v>731</v>
      </c>
      <c r="B19" s="1504"/>
      <c r="C19" s="1504"/>
      <c r="D19" s="1504"/>
      <c r="E19" s="1504"/>
      <c r="F19" s="1504"/>
      <c r="G19" s="1504"/>
      <c r="H19" s="1504"/>
      <c r="I19" s="1504"/>
      <c r="J19" s="294"/>
      <c r="K19" s="294"/>
      <c r="L19" s="295"/>
    </row>
    <row r="20" spans="1:12" ht="26.25" customHeight="1">
      <c r="A20" s="1503" t="s">
        <v>732</v>
      </c>
      <c r="B20" s="1504"/>
      <c r="C20" s="1504"/>
      <c r="D20" s="1504"/>
      <c r="E20" s="1504"/>
      <c r="F20" s="1504"/>
      <c r="G20" s="1504"/>
      <c r="H20" s="1504"/>
      <c r="I20" s="1504"/>
      <c r="J20" s="294"/>
      <c r="K20" s="294"/>
      <c r="L20" s="294"/>
    </row>
    <row r="21" spans="1:12" ht="12.75" customHeight="1">
      <c r="A21" s="1493"/>
      <c r="B21" s="1300"/>
      <c r="C21" s="1300"/>
      <c r="D21" s="1300"/>
      <c r="E21" s="1300"/>
      <c r="F21" s="1300"/>
      <c r="G21" s="1300"/>
      <c r="H21" s="1300"/>
      <c r="I21" s="350"/>
      <c r="J21" s="294"/>
      <c r="K21" s="294"/>
      <c r="L21" s="294"/>
    </row>
    <row r="22" spans="1:12" ht="26.1" customHeight="1">
      <c r="A22" s="1300" t="s">
        <v>733</v>
      </c>
      <c r="B22" s="1300"/>
      <c r="C22" s="1300"/>
      <c r="D22" s="1300"/>
      <c r="E22" s="1300"/>
      <c r="F22" s="1300"/>
      <c r="G22" s="1300"/>
      <c r="H22" s="1300"/>
      <c r="I22" s="1300"/>
      <c r="J22" s="294"/>
      <c r="K22" s="294"/>
      <c r="L22" s="294"/>
    </row>
    <row r="23" spans="1:12" ht="26.1" customHeight="1">
      <c r="A23" s="710"/>
      <c r="B23" s="350"/>
      <c r="C23" s="350"/>
      <c r="D23" s="350"/>
      <c r="E23" s="350"/>
      <c r="F23" s="350"/>
      <c r="G23" s="350"/>
      <c r="H23" s="350"/>
      <c r="I23" s="350"/>
      <c r="J23" s="294"/>
      <c r="K23" s="294"/>
      <c r="L23" s="294"/>
    </row>
    <row r="24" spans="1:12" ht="13.5" thickBot="1">
      <c r="A24" s="298"/>
      <c r="B24" s="299"/>
      <c r="C24" s="299"/>
      <c r="D24" s="328"/>
      <c r="E24" s="299"/>
      <c r="F24" s="299"/>
      <c r="G24" s="299"/>
      <c r="H24" s="328"/>
      <c r="I24" s="328"/>
    </row>
    <row r="25" spans="1:12" ht="15.75">
      <c r="A25" s="1496" t="s">
        <v>734</v>
      </c>
      <c r="B25" s="1497"/>
      <c r="C25" s="1497"/>
      <c r="D25" s="1497"/>
      <c r="E25" s="1497"/>
      <c r="F25" s="1497"/>
      <c r="G25" s="1497"/>
      <c r="H25" s="1497"/>
      <c r="I25" s="1505"/>
    </row>
    <row r="26" spans="1:12" ht="16.5" customHeight="1">
      <c r="A26" s="1499" t="s">
        <v>1</v>
      </c>
      <c r="B26" s="1393"/>
      <c r="C26" s="1393"/>
      <c r="D26" s="1393"/>
      <c r="E26" s="1393"/>
      <c r="F26" s="1393"/>
      <c r="G26" s="1393"/>
      <c r="H26" s="1393"/>
      <c r="I26" s="1506"/>
    </row>
    <row r="27" spans="1:12" ht="16.5" customHeight="1" thickBot="1">
      <c r="A27" s="1500" t="s">
        <v>2</v>
      </c>
      <c r="B27" s="1501"/>
      <c r="C27" s="1501"/>
      <c r="D27" s="1501"/>
      <c r="E27" s="1501"/>
      <c r="F27" s="1501"/>
      <c r="G27" s="1501"/>
      <c r="H27" s="1501"/>
      <c r="I27" s="1507"/>
    </row>
    <row r="28" spans="1:12" ht="75" customHeight="1" thickBot="1">
      <c r="A28" s="275" t="s">
        <v>428</v>
      </c>
      <c r="B28" s="276" t="s">
        <v>723</v>
      </c>
      <c r="C28" s="276" t="s">
        <v>735</v>
      </c>
      <c r="D28" s="277" t="s">
        <v>725</v>
      </c>
      <c r="E28" s="276" t="s">
        <v>726</v>
      </c>
      <c r="F28" s="276" t="s">
        <v>736</v>
      </c>
      <c r="G28" s="276" t="s">
        <v>737</v>
      </c>
      <c r="H28" s="277" t="s">
        <v>729</v>
      </c>
      <c r="I28" s="278" t="s">
        <v>738</v>
      </c>
    </row>
    <row r="29" spans="1:12">
      <c r="A29" s="279" t="s">
        <v>436</v>
      </c>
      <c r="B29" s="300">
        <v>1536454</v>
      </c>
      <c r="C29" s="344">
        <v>1004</v>
      </c>
      <c r="D29" s="281">
        <v>6.5345269041572351E-4</v>
      </c>
      <c r="E29" s="345">
        <v>857</v>
      </c>
      <c r="F29" s="344">
        <v>34</v>
      </c>
      <c r="G29" s="280">
        <v>891</v>
      </c>
      <c r="H29" s="281">
        <v>0.88745019920318724</v>
      </c>
      <c r="I29" s="282">
        <v>5.7990672027929241E-4</v>
      </c>
    </row>
    <row r="30" spans="1:12">
      <c r="A30" s="283" t="s">
        <v>437</v>
      </c>
      <c r="B30" s="300">
        <v>1527890</v>
      </c>
      <c r="C30" s="344">
        <v>1292</v>
      </c>
      <c r="D30" s="281">
        <v>8.4561061332949364E-4</v>
      </c>
      <c r="E30" s="345">
        <v>1149</v>
      </c>
      <c r="F30" s="344">
        <v>51</v>
      </c>
      <c r="G30" s="280">
        <v>1200</v>
      </c>
      <c r="H30" s="281">
        <v>0.92879256965944268</v>
      </c>
      <c r="I30" s="282">
        <v>7.8539685448559778E-4</v>
      </c>
    </row>
    <row r="31" spans="1:12">
      <c r="A31" s="283" t="s">
        <v>438</v>
      </c>
      <c r="B31" s="300">
        <v>1507820</v>
      </c>
      <c r="C31" s="344">
        <v>3236</v>
      </c>
      <c r="D31" s="281">
        <v>2.1461447652902864E-3</v>
      </c>
      <c r="E31" s="345">
        <v>2822</v>
      </c>
      <c r="F31" s="344">
        <v>119</v>
      </c>
      <c r="G31" s="280">
        <v>2941</v>
      </c>
      <c r="H31" s="281">
        <v>0.90883807169344866</v>
      </c>
      <c r="I31" s="282">
        <v>1.9504980700614132E-3</v>
      </c>
    </row>
    <row r="32" spans="1:12">
      <c r="A32" s="283" t="s">
        <v>439</v>
      </c>
      <c r="B32" s="300">
        <v>1503109</v>
      </c>
      <c r="C32" s="301">
        <v>2491</v>
      </c>
      <c r="D32" s="281">
        <v>1.6572317776022897E-3</v>
      </c>
      <c r="E32" s="301">
        <v>2185</v>
      </c>
      <c r="F32" s="301">
        <v>79</v>
      </c>
      <c r="G32" s="280">
        <v>2264</v>
      </c>
      <c r="H32" s="281">
        <v>0.90887193898032914</v>
      </c>
      <c r="I32" s="282">
        <v>1.5062114590492107E-3</v>
      </c>
    </row>
    <row r="33" spans="1:12">
      <c r="A33" s="283" t="s">
        <v>440</v>
      </c>
      <c r="B33" s="280">
        <v>1477208</v>
      </c>
      <c r="C33" s="301">
        <v>852</v>
      </c>
      <c r="D33" s="281">
        <v>5.767637326632404E-4</v>
      </c>
      <c r="E33" s="301">
        <v>728</v>
      </c>
      <c r="F33" s="301">
        <v>36</v>
      </c>
      <c r="G33" s="280">
        <v>764</v>
      </c>
      <c r="H33" s="281">
        <v>0.89671361502347413</v>
      </c>
      <c r="I33" s="282">
        <v>5.171918917308869E-4</v>
      </c>
    </row>
    <row r="34" spans="1:12">
      <c r="A34" s="283" t="s">
        <v>441</v>
      </c>
      <c r="B34" s="280">
        <v>1472943</v>
      </c>
      <c r="C34" s="301">
        <v>813</v>
      </c>
      <c r="D34" s="281">
        <v>5.5195618567724619E-4</v>
      </c>
      <c r="E34" s="301">
        <v>712</v>
      </c>
      <c r="F34" s="301">
        <v>28</v>
      </c>
      <c r="G34" s="280">
        <v>740</v>
      </c>
      <c r="H34" s="281">
        <v>0.91020910209102091</v>
      </c>
      <c r="I34" s="282">
        <v>5.0239554415887106E-4</v>
      </c>
    </row>
    <row r="35" spans="1:12">
      <c r="A35" s="283" t="s">
        <v>442</v>
      </c>
      <c r="B35" s="280">
        <v>1454447</v>
      </c>
      <c r="C35" s="284">
        <v>1882</v>
      </c>
      <c r="D35" s="281">
        <v>1.2939625850924784E-3</v>
      </c>
      <c r="E35" s="284"/>
      <c r="F35" s="284"/>
      <c r="G35" s="280"/>
      <c r="H35" s="281"/>
      <c r="I35" s="282"/>
    </row>
    <row r="36" spans="1:12">
      <c r="A36" s="283" t="s">
        <v>443</v>
      </c>
      <c r="B36" s="280">
        <v>1457467</v>
      </c>
      <c r="C36" s="284">
        <v>2007</v>
      </c>
      <c r="D36" s="281">
        <v>1.3770466158067388E-3</v>
      </c>
      <c r="E36" s="284"/>
      <c r="F36" s="284"/>
      <c r="G36" s="280"/>
      <c r="H36" s="281"/>
      <c r="I36" s="282"/>
    </row>
    <row r="37" spans="1:12">
      <c r="A37" s="283" t="s">
        <v>444</v>
      </c>
      <c r="B37" s="302"/>
      <c r="C37" s="284"/>
      <c r="D37" s="281"/>
      <c r="E37" s="284"/>
      <c r="F37" s="284"/>
      <c r="G37" s="280"/>
      <c r="H37" s="281"/>
      <c r="I37" s="282"/>
      <c r="J37" s="38"/>
    </row>
    <row r="38" spans="1:12">
      <c r="A38" s="283" t="s">
        <v>445</v>
      </c>
      <c r="B38" s="302"/>
      <c r="C38" s="284"/>
      <c r="D38" s="281"/>
      <c r="E38" s="284"/>
      <c r="F38" s="284"/>
      <c r="G38" s="280"/>
      <c r="H38" s="281"/>
      <c r="I38" s="282"/>
    </row>
    <row r="39" spans="1:12">
      <c r="A39" s="283" t="s">
        <v>446</v>
      </c>
      <c r="B39" s="302"/>
      <c r="C39" s="284"/>
      <c r="D39" s="281"/>
      <c r="E39" s="284"/>
      <c r="F39" s="284"/>
      <c r="G39" s="280"/>
      <c r="H39" s="281"/>
      <c r="I39" s="282"/>
    </row>
    <row r="40" spans="1:12" ht="13.5" thickBot="1">
      <c r="A40" s="285" t="s">
        <v>447</v>
      </c>
      <c r="B40" s="302"/>
      <c r="C40" s="286"/>
      <c r="D40" s="281"/>
      <c r="E40" s="286"/>
      <c r="F40" s="286"/>
      <c r="G40" s="280"/>
      <c r="H40" s="281"/>
      <c r="I40" s="282"/>
    </row>
    <row r="41" spans="1:12" ht="13.5" thickBot="1">
      <c r="A41" s="287" t="s">
        <v>713</v>
      </c>
      <c r="B41" s="288">
        <v>1457467</v>
      </c>
      <c r="C41" s="288">
        <v>13577</v>
      </c>
      <c r="D41" s="289">
        <v>9.3154767826647191E-3</v>
      </c>
      <c r="E41" s="288">
        <v>8453</v>
      </c>
      <c r="F41" s="288">
        <v>347</v>
      </c>
      <c r="G41" s="288">
        <v>8800</v>
      </c>
      <c r="H41" s="289">
        <v>0.90834021469859616</v>
      </c>
      <c r="I41" s="290">
        <v>6.0378725556050322E-3</v>
      </c>
      <c r="L41" s="38"/>
    </row>
    <row r="42" spans="1:12" s="294" customFormat="1">
      <c r="A42" s="303"/>
      <c r="B42" s="303"/>
      <c r="C42" s="303"/>
      <c r="D42" s="303"/>
      <c r="E42" s="303"/>
      <c r="F42" s="303"/>
      <c r="G42" s="303"/>
      <c r="H42" s="303"/>
      <c r="I42" s="303"/>
      <c r="J42"/>
      <c r="K42"/>
      <c r="L42"/>
    </row>
    <row r="43" spans="1:12" ht="12" customHeight="1">
      <c r="A43" s="1494" t="s">
        <v>739</v>
      </c>
      <c r="B43" s="1495"/>
      <c r="C43" s="1495"/>
      <c r="D43" s="1495"/>
      <c r="E43" s="1495"/>
      <c r="F43" s="1495"/>
      <c r="G43" s="1495"/>
      <c r="H43" s="1495"/>
      <c r="I43" s="1402"/>
    </row>
    <row r="44" spans="1:12" ht="26.25" customHeight="1">
      <c r="A44" s="1490" t="s">
        <v>740</v>
      </c>
      <c r="B44" s="1491"/>
      <c r="C44" s="1491"/>
      <c r="D44" s="1491"/>
      <c r="E44" s="1491"/>
      <c r="F44" s="1491"/>
      <c r="G44" s="1491"/>
      <c r="H44" s="1491"/>
      <c r="I44" s="1491"/>
    </row>
    <row r="45" spans="1:12" s="294" customFormat="1" ht="25.5" customHeight="1">
      <c r="A45" s="1492" t="s">
        <v>741</v>
      </c>
      <c r="B45" s="1402"/>
      <c r="C45" s="1402"/>
      <c r="D45" s="1402"/>
      <c r="E45" s="1402"/>
      <c r="F45" s="1402"/>
      <c r="G45" s="1402"/>
      <c r="H45" s="1402"/>
      <c r="I45" s="1402"/>
    </row>
    <row r="46" spans="1:12" s="294" customFormat="1">
      <c r="A46" s="1493"/>
      <c r="B46" s="1300"/>
      <c r="C46" s="1300"/>
      <c r="D46" s="1300"/>
      <c r="E46" s="1300"/>
      <c r="F46" s="1300"/>
      <c r="G46" s="1300"/>
      <c r="H46" s="1300"/>
      <c r="I46" s="357"/>
    </row>
    <row r="47" spans="1:12" ht="25.5" customHeight="1">
      <c r="A47" s="1493" t="s">
        <v>742</v>
      </c>
      <c r="B47" s="1493"/>
      <c r="C47" s="1493"/>
      <c r="D47" s="1493"/>
      <c r="E47" s="1493"/>
      <c r="F47" s="1493"/>
      <c r="G47" s="1493"/>
      <c r="H47" s="1493"/>
      <c r="I47" s="1493"/>
      <c r="J47" s="294"/>
      <c r="K47" s="294"/>
      <c r="L47" s="294"/>
    </row>
    <row r="48" spans="1:12">
      <c r="B48" s="304"/>
    </row>
  </sheetData>
  <mergeCells count="15">
    <mergeCell ref="A21:H21"/>
    <mergeCell ref="A22:I22"/>
    <mergeCell ref="A25:I25"/>
    <mergeCell ref="A26:I26"/>
    <mergeCell ref="A27:I27"/>
    <mergeCell ref="A1:I1"/>
    <mergeCell ref="A2:I2"/>
    <mergeCell ref="A3:I3"/>
    <mergeCell ref="A19:I19"/>
    <mergeCell ref="A20:I20"/>
    <mergeCell ref="A44:I44"/>
    <mergeCell ref="A45:I45"/>
    <mergeCell ref="A46:H46"/>
    <mergeCell ref="A47:I47"/>
    <mergeCell ref="A43:I43"/>
  </mergeCells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N52"/>
  <sheetViews>
    <sheetView view="pageLayout" topLeftCell="A31" zoomScale="90" zoomScaleNormal="85" zoomScalePageLayoutView="90" workbookViewId="0">
      <selection activeCell="B4" sqref="B4:D4"/>
    </sheetView>
  </sheetViews>
  <sheetFormatPr defaultColWidth="8.5703125" defaultRowHeight="12.75"/>
  <cols>
    <col min="1" max="1" width="43.42578125" style="116" bestFit="1" customWidth="1"/>
    <col min="2" max="2" width="14" style="116" bestFit="1" customWidth="1"/>
    <col min="3" max="3" width="15.5703125" style="116" bestFit="1" customWidth="1"/>
    <col min="4" max="4" width="18.42578125" style="116" customWidth="1"/>
    <col min="5" max="6" width="12.42578125" style="116" bestFit="1" customWidth="1"/>
    <col min="7" max="7" width="14.7109375" style="116" customWidth="1"/>
    <col min="8" max="8" width="13.5703125" style="116" customWidth="1"/>
    <col min="9" max="9" width="14.42578125" style="116" customWidth="1"/>
    <col min="10" max="10" width="17.42578125" style="116" customWidth="1"/>
    <col min="11" max="11" width="10.5703125" style="116" customWidth="1"/>
    <col min="12" max="13" width="8.5703125" style="116"/>
    <col min="14" max="14" width="26.42578125" style="116" customWidth="1"/>
    <col min="15" max="19" width="8.5703125" style="116"/>
    <col min="20" max="20" width="35.5703125" style="116" customWidth="1"/>
    <col min="21" max="16384" width="8.5703125" style="116"/>
  </cols>
  <sheetData>
    <row r="1" spans="1:14" ht="15.75">
      <c r="A1" s="1267" t="s">
        <v>23</v>
      </c>
      <c r="B1" s="1267"/>
      <c r="C1" s="1267"/>
      <c r="D1" s="1267"/>
      <c r="E1" s="1267"/>
      <c r="F1" s="1267"/>
      <c r="G1" s="1267"/>
      <c r="H1" s="1267"/>
      <c r="I1" s="1267"/>
      <c r="J1" s="1267"/>
      <c r="K1" s="1267"/>
      <c r="L1" s="1267"/>
      <c r="M1" s="1267"/>
    </row>
    <row r="2" spans="1:14" ht="15.75">
      <c r="A2" s="1284" t="s">
        <v>1</v>
      </c>
      <c r="B2" s="1268"/>
      <c r="C2" s="1268"/>
      <c r="D2" s="1268"/>
      <c r="E2" s="1268"/>
      <c r="F2" s="1268"/>
      <c r="G2" s="1268"/>
      <c r="H2" s="1268"/>
      <c r="I2" s="1268"/>
      <c r="J2" s="1268"/>
      <c r="K2" s="1268"/>
      <c r="L2" s="1268"/>
      <c r="M2" s="1285"/>
    </row>
    <row r="3" spans="1:14" ht="16.5" thickBot="1">
      <c r="A3" s="1286" t="s">
        <v>2</v>
      </c>
      <c r="B3" s="1287"/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288"/>
    </row>
    <row r="4" spans="1:14" ht="13.5" thickBot="1">
      <c r="A4" s="216" t="s">
        <v>24</v>
      </c>
      <c r="B4" s="1271" t="s">
        <v>25</v>
      </c>
      <c r="C4" s="1272"/>
      <c r="D4" s="1273"/>
      <c r="E4" s="1271" t="s">
        <v>4</v>
      </c>
      <c r="F4" s="1272"/>
      <c r="G4" s="1273"/>
      <c r="H4" s="1271" t="s">
        <v>5</v>
      </c>
      <c r="I4" s="1272"/>
      <c r="J4" s="1273"/>
      <c r="K4" s="1274" t="s">
        <v>6</v>
      </c>
      <c r="L4" s="1272"/>
      <c r="M4" s="1273"/>
    </row>
    <row r="5" spans="1:14" ht="13.5" thickBot="1">
      <c r="A5" s="117" t="s">
        <v>7</v>
      </c>
      <c r="B5" s="118" t="s">
        <v>8</v>
      </c>
      <c r="C5" s="119" t="s">
        <v>9</v>
      </c>
      <c r="D5" s="120" t="s">
        <v>10</v>
      </c>
      <c r="E5" s="1271" t="s">
        <v>4</v>
      </c>
      <c r="F5" s="1272" t="s">
        <v>9</v>
      </c>
      <c r="G5" s="1273" t="s">
        <v>10</v>
      </c>
      <c r="H5" s="118" t="s">
        <v>8</v>
      </c>
      <c r="I5" s="119" t="s">
        <v>9</v>
      </c>
      <c r="J5" s="120" t="s">
        <v>10</v>
      </c>
      <c r="K5" s="118" t="s">
        <v>8</v>
      </c>
      <c r="L5" s="119" t="s">
        <v>9</v>
      </c>
      <c r="M5" s="120" t="s">
        <v>10</v>
      </c>
    </row>
    <row r="6" spans="1:14" ht="13.5" thickBot="1">
      <c r="A6" s="117" t="s">
        <v>26</v>
      </c>
      <c r="B6" s="258"/>
      <c r="C6" s="259"/>
      <c r="D6" s="260"/>
      <c r="E6" s="124"/>
      <c r="F6" s="125"/>
      <c r="G6" s="126"/>
      <c r="H6" s="121"/>
      <c r="I6" s="122"/>
      <c r="J6" s="123"/>
      <c r="K6" s="124"/>
      <c r="L6" s="125"/>
      <c r="M6" s="126"/>
    </row>
    <row r="7" spans="1:14">
      <c r="A7" s="127" t="s">
        <v>24</v>
      </c>
      <c r="B7" s="570">
        <v>10200968</v>
      </c>
      <c r="C7" s="571">
        <v>0</v>
      </c>
      <c r="D7" s="572">
        <f t="shared" ref="D7:D18" si="0">B7+C7</f>
        <v>10200968</v>
      </c>
      <c r="E7" s="1037">
        <v>1252550.7</v>
      </c>
      <c r="F7" s="571">
        <v>0</v>
      </c>
      <c r="G7" s="572">
        <f t="shared" ref="G7:G18" si="1">E7+F7</f>
        <v>1252550.7</v>
      </c>
      <c r="H7" s="1037">
        <v>7039274.7000000002</v>
      </c>
      <c r="I7" s="571">
        <v>0</v>
      </c>
      <c r="J7" s="572">
        <f t="shared" ref="J7:J17" si="2">H7+I7</f>
        <v>7039274.7000000002</v>
      </c>
      <c r="K7" s="588">
        <f t="shared" ref="K7:K17" si="3">+H7/B7</f>
        <v>0.69005948259027972</v>
      </c>
      <c r="L7" s="589">
        <v>0</v>
      </c>
      <c r="M7" s="590">
        <f t="shared" ref="M7:M17" si="4">J7/D7</f>
        <v>0.69005948259027972</v>
      </c>
    </row>
    <row r="8" spans="1:14">
      <c r="A8" s="128" t="s">
        <v>27</v>
      </c>
      <c r="B8" s="573">
        <v>1111675</v>
      </c>
      <c r="C8" s="574">
        <v>5794765</v>
      </c>
      <c r="D8" s="575">
        <f t="shared" si="0"/>
        <v>6906440</v>
      </c>
      <c r="E8" s="1038">
        <v>28015.42</v>
      </c>
      <c r="F8" s="1039">
        <v>630911.57999999996</v>
      </c>
      <c r="G8" s="575">
        <f t="shared" si="1"/>
        <v>658927</v>
      </c>
      <c r="H8" s="1038">
        <v>236219.25</v>
      </c>
      <c r="I8" s="1039">
        <v>5265767.1399999997</v>
      </c>
      <c r="J8" s="575">
        <f t="shared" si="2"/>
        <v>5501986.3899999997</v>
      </c>
      <c r="K8" s="591">
        <f t="shared" si="3"/>
        <v>0.21248948658555783</v>
      </c>
      <c r="L8" s="592">
        <f t="shared" ref="L8:L17" si="5">I8/C8</f>
        <v>0.90871107629041037</v>
      </c>
      <c r="M8" s="593">
        <f t="shared" si="4"/>
        <v>0.79664579580797046</v>
      </c>
      <c r="N8" s="140"/>
    </row>
    <row r="9" spans="1:14">
      <c r="A9" s="127" t="s">
        <v>28</v>
      </c>
      <c r="B9" s="573">
        <v>236147</v>
      </c>
      <c r="C9" s="574">
        <v>23378299</v>
      </c>
      <c r="D9" s="575">
        <f t="shared" si="0"/>
        <v>23614446</v>
      </c>
      <c r="E9" s="1038">
        <v>24511.366300000002</v>
      </c>
      <c r="F9" s="1039">
        <v>2426625.2637</v>
      </c>
      <c r="G9" s="575">
        <f t="shared" si="1"/>
        <v>2451136.63</v>
      </c>
      <c r="H9" s="1038">
        <v>180737.1318</v>
      </c>
      <c r="I9" s="1039">
        <v>17892976.0482</v>
      </c>
      <c r="J9" s="575">
        <f t="shared" si="2"/>
        <v>18073713.18</v>
      </c>
      <c r="K9" s="591">
        <f t="shared" si="3"/>
        <v>0.76535857664929052</v>
      </c>
      <c r="L9" s="592">
        <f t="shared" si="5"/>
        <v>0.76536689209937814</v>
      </c>
      <c r="M9" s="593">
        <f t="shared" si="4"/>
        <v>0.76536680894398279</v>
      </c>
    </row>
    <row r="10" spans="1:14">
      <c r="A10" s="127" t="s">
        <v>29</v>
      </c>
      <c r="B10" s="573">
        <v>11294053</v>
      </c>
      <c r="C10" s="574">
        <v>6498976</v>
      </c>
      <c r="D10" s="575">
        <f t="shared" si="0"/>
        <v>17793029</v>
      </c>
      <c r="E10" s="1038">
        <v>473649.70999999996</v>
      </c>
      <c r="F10" s="1039">
        <v>1996428.11</v>
      </c>
      <c r="G10" s="575">
        <f t="shared" si="1"/>
        <v>2470077.8200000003</v>
      </c>
      <c r="H10" s="1038">
        <v>3443117.0099999993</v>
      </c>
      <c r="I10" s="1039">
        <v>17442901.869999997</v>
      </c>
      <c r="J10" s="575">
        <f t="shared" si="2"/>
        <v>20886018.879999995</v>
      </c>
      <c r="K10" s="591">
        <f t="shared" si="3"/>
        <v>0.30486106360577547</v>
      </c>
      <c r="L10" s="592">
        <f t="shared" si="5"/>
        <v>2.6839461893689096</v>
      </c>
      <c r="M10" s="593">
        <f t="shared" si="4"/>
        <v>1.1738315539192341</v>
      </c>
    </row>
    <row r="11" spans="1:14">
      <c r="A11" s="127" t="s">
        <v>30</v>
      </c>
      <c r="B11" s="573">
        <v>0</v>
      </c>
      <c r="C11" s="574">
        <v>0</v>
      </c>
      <c r="D11" s="575">
        <f t="shared" si="0"/>
        <v>0</v>
      </c>
      <c r="E11" s="573">
        <v>0</v>
      </c>
      <c r="F11" s="574">
        <v>0</v>
      </c>
      <c r="G11" s="575">
        <f t="shared" si="1"/>
        <v>0</v>
      </c>
      <c r="H11" s="573">
        <v>0</v>
      </c>
      <c r="I11" s="574">
        <v>0</v>
      </c>
      <c r="J11" s="575">
        <f t="shared" si="2"/>
        <v>0</v>
      </c>
      <c r="K11" s="591">
        <v>0</v>
      </c>
      <c r="L11" s="592">
        <v>0</v>
      </c>
      <c r="M11" s="593">
        <v>0</v>
      </c>
    </row>
    <row r="12" spans="1:14">
      <c r="A12" s="127" t="s">
        <v>31</v>
      </c>
      <c r="B12" s="573">
        <v>5542434</v>
      </c>
      <c r="C12" s="574">
        <v>0</v>
      </c>
      <c r="D12" s="575">
        <f t="shared" si="0"/>
        <v>5542434</v>
      </c>
      <c r="E12" s="1038">
        <v>468774.02</v>
      </c>
      <c r="F12" s="574">
        <v>0</v>
      </c>
      <c r="G12" s="575">
        <f t="shared" si="1"/>
        <v>468774.02</v>
      </c>
      <c r="H12" s="1038">
        <v>3982167.54</v>
      </c>
      <c r="I12" s="574">
        <v>0</v>
      </c>
      <c r="J12" s="575">
        <f t="shared" si="2"/>
        <v>3982167.54</v>
      </c>
      <c r="K12" s="591">
        <f t="shared" si="3"/>
        <v>0.71848713760055605</v>
      </c>
      <c r="L12" s="592">
        <v>0</v>
      </c>
      <c r="M12" s="593">
        <f t="shared" si="4"/>
        <v>0.71848713760055605</v>
      </c>
    </row>
    <row r="13" spans="1:14">
      <c r="A13" s="127" t="s">
        <v>32</v>
      </c>
      <c r="B13" s="573">
        <v>12485358</v>
      </c>
      <c r="C13" s="574">
        <v>0</v>
      </c>
      <c r="D13" s="575">
        <f t="shared" si="0"/>
        <v>12485358</v>
      </c>
      <c r="E13" s="1038">
        <v>215323.96</v>
      </c>
      <c r="F13" s="574">
        <v>0</v>
      </c>
      <c r="G13" s="575">
        <f t="shared" si="1"/>
        <v>215323.96</v>
      </c>
      <c r="H13" s="1038">
        <v>1841427.25</v>
      </c>
      <c r="I13" s="574">
        <v>0</v>
      </c>
      <c r="J13" s="575">
        <f t="shared" si="2"/>
        <v>1841427.25</v>
      </c>
      <c r="K13" s="591">
        <f t="shared" si="3"/>
        <v>0.14748694030239262</v>
      </c>
      <c r="L13" s="592">
        <v>0</v>
      </c>
      <c r="M13" s="593">
        <f t="shared" si="4"/>
        <v>0.14748694030239262</v>
      </c>
    </row>
    <row r="14" spans="1:14">
      <c r="A14" s="127" t="s">
        <v>33</v>
      </c>
      <c r="B14" s="573">
        <v>8940653</v>
      </c>
      <c r="C14" s="574">
        <v>7928503</v>
      </c>
      <c r="D14" s="575">
        <f t="shared" si="0"/>
        <v>16869156</v>
      </c>
      <c r="E14" s="1038">
        <v>434021.95549999998</v>
      </c>
      <c r="F14" s="1039">
        <v>384887.39449999999</v>
      </c>
      <c r="G14" s="575">
        <f t="shared" si="1"/>
        <v>818909.35</v>
      </c>
      <c r="H14" s="1038">
        <v>3795501.3330999999</v>
      </c>
      <c r="I14" s="1039">
        <v>3365821.9369000001</v>
      </c>
      <c r="J14" s="575">
        <f t="shared" si="2"/>
        <v>7161323.2699999996</v>
      </c>
      <c r="K14" s="591">
        <f t="shared" si="3"/>
        <v>0.42452171369361946</v>
      </c>
      <c r="L14" s="592">
        <f t="shared" si="5"/>
        <v>0.42452174602191611</v>
      </c>
      <c r="M14" s="593">
        <f t="shared" si="4"/>
        <v>0.42452172888791828</v>
      </c>
    </row>
    <row r="15" spans="1:14">
      <c r="A15" s="127" t="s">
        <v>34</v>
      </c>
      <c r="B15" s="573">
        <v>2657489</v>
      </c>
      <c r="C15" s="574">
        <v>2356641</v>
      </c>
      <c r="D15" s="575">
        <f t="shared" si="0"/>
        <v>5014130</v>
      </c>
      <c r="E15" s="1038">
        <v>192005.86129999999</v>
      </c>
      <c r="F15" s="1039">
        <v>170269.3487</v>
      </c>
      <c r="G15" s="575">
        <f t="shared" si="1"/>
        <v>362275.20999999996</v>
      </c>
      <c r="H15" s="1038">
        <v>1629810.6479</v>
      </c>
      <c r="I15" s="1039">
        <v>1445303.7821</v>
      </c>
      <c r="J15" s="575">
        <f t="shared" si="2"/>
        <v>3075114.4299999997</v>
      </c>
      <c r="K15" s="591">
        <f t="shared" si="3"/>
        <v>0.61328970614741962</v>
      </c>
      <c r="L15" s="592">
        <f t="shared" si="5"/>
        <v>0.61328975524910245</v>
      </c>
      <c r="M15" s="593">
        <f t="shared" si="4"/>
        <v>0.61328972922520952</v>
      </c>
    </row>
    <row r="16" spans="1:14">
      <c r="A16" s="128" t="s">
        <v>35</v>
      </c>
      <c r="B16" s="573">
        <f>172250+131672</f>
        <v>303922</v>
      </c>
      <c r="C16" s="574">
        <f>152750+116766</f>
        <v>269516</v>
      </c>
      <c r="D16" s="575">
        <f t="shared" si="0"/>
        <v>573438</v>
      </c>
      <c r="E16" s="1129">
        <v>0</v>
      </c>
      <c r="F16" s="1130">
        <v>0</v>
      </c>
      <c r="G16" s="1131">
        <f t="shared" si="1"/>
        <v>0</v>
      </c>
      <c r="H16" s="1038">
        <v>80858.125</v>
      </c>
      <c r="I16" s="1039">
        <v>71704.375</v>
      </c>
      <c r="J16" s="575">
        <f t="shared" si="2"/>
        <v>152562.5</v>
      </c>
      <c r="K16" s="591">
        <f t="shared" si="3"/>
        <v>0.26604893689828313</v>
      </c>
      <c r="L16" s="592">
        <f t="shared" si="5"/>
        <v>0.26604867614538652</v>
      </c>
      <c r="M16" s="593">
        <f t="shared" si="4"/>
        <v>0.26604881434435806</v>
      </c>
    </row>
    <row r="17" spans="1:14">
      <c r="A17" s="128" t="s">
        <v>36</v>
      </c>
      <c r="B17" s="573">
        <v>2640174</v>
      </c>
      <c r="C17" s="574">
        <v>2341287</v>
      </c>
      <c r="D17" s="575">
        <f t="shared" si="0"/>
        <v>4981461</v>
      </c>
      <c r="E17" s="1038">
        <v>356768.56719999999</v>
      </c>
      <c r="F17" s="1039">
        <v>316379.6728</v>
      </c>
      <c r="G17" s="575">
        <f t="shared" si="1"/>
        <v>673148.24</v>
      </c>
      <c r="H17" s="1038">
        <v>1942692.4802999999</v>
      </c>
      <c r="I17" s="1039">
        <v>1722765.0297000001</v>
      </c>
      <c r="J17" s="575">
        <f t="shared" si="2"/>
        <v>3665457.51</v>
      </c>
      <c r="K17" s="591">
        <f t="shared" si="3"/>
        <v>0.73581986653152398</v>
      </c>
      <c r="L17" s="592">
        <f t="shared" si="5"/>
        <v>0.7358196708477005</v>
      </c>
      <c r="M17" s="593">
        <f t="shared" si="4"/>
        <v>0.73581977456011394</v>
      </c>
    </row>
    <row r="18" spans="1:14">
      <c r="A18" s="137" t="s">
        <v>37</v>
      </c>
      <c r="B18" s="573">
        <v>0</v>
      </c>
      <c r="C18" s="574">
        <v>0</v>
      </c>
      <c r="D18" s="575">
        <f t="shared" si="0"/>
        <v>0</v>
      </c>
      <c r="E18" s="1038">
        <v>919.28509999999994</v>
      </c>
      <c r="F18" s="1039">
        <v>890.0249</v>
      </c>
      <c r="G18" s="575">
        <f t="shared" si="1"/>
        <v>1809.31</v>
      </c>
      <c r="H18" s="1038">
        <v>90745.001100000009</v>
      </c>
      <c r="I18" s="1039">
        <v>76397.498900000006</v>
      </c>
      <c r="J18" s="575">
        <f t="shared" ref="J18" si="6">SUM(H18:I18)</f>
        <v>167142.5</v>
      </c>
      <c r="K18" s="774">
        <v>0</v>
      </c>
      <c r="L18" s="775">
        <v>0</v>
      </c>
      <c r="M18" s="776">
        <v>0</v>
      </c>
    </row>
    <row r="19" spans="1:14" ht="13.5" thickBot="1">
      <c r="A19" s="132" t="s">
        <v>38</v>
      </c>
      <c r="B19" s="576">
        <f t="shared" ref="B19:C19" si="7">SUM(B7:B18)</f>
        <v>55412873</v>
      </c>
      <c r="C19" s="577">
        <f t="shared" si="7"/>
        <v>48567987</v>
      </c>
      <c r="D19" s="578">
        <f>SUM(D7:D17)</f>
        <v>103980860</v>
      </c>
      <c r="E19" s="576">
        <f t="shared" ref="E19:J19" si="8">SUM(E7:E18)</f>
        <v>3446540.8454</v>
      </c>
      <c r="F19" s="577">
        <f t="shared" si="8"/>
        <v>5926391.3946000002</v>
      </c>
      <c r="G19" s="578">
        <f t="shared" si="8"/>
        <v>9372932.2400000002</v>
      </c>
      <c r="H19" s="576">
        <f t="shared" si="8"/>
        <v>24262550.469199996</v>
      </c>
      <c r="I19" s="577">
        <f t="shared" si="8"/>
        <v>47283637.680800006</v>
      </c>
      <c r="J19" s="578">
        <f t="shared" si="8"/>
        <v>71546188.149999991</v>
      </c>
      <c r="K19" s="594">
        <f>+H19/B19</f>
        <v>0.43785043358426834</v>
      </c>
      <c r="L19" s="595">
        <f>I19/C19</f>
        <v>0.97355564027802932</v>
      </c>
      <c r="M19" s="596">
        <f>J19/D19</f>
        <v>0.68807074830887138</v>
      </c>
      <c r="N19" s="140"/>
    </row>
    <row r="20" spans="1:14">
      <c r="A20" s="136"/>
      <c r="B20" s="579"/>
      <c r="C20" s="580"/>
      <c r="D20" s="581"/>
      <c r="E20" s="579"/>
      <c r="F20" s="580"/>
      <c r="G20" s="581"/>
      <c r="H20" s="579"/>
      <c r="I20" s="580"/>
      <c r="J20" s="581"/>
      <c r="K20" s="597"/>
      <c r="L20" s="598"/>
      <c r="M20" s="599"/>
    </row>
    <row r="21" spans="1:14">
      <c r="A21" s="139" t="s">
        <v>39</v>
      </c>
      <c r="B21" s="570">
        <v>301343</v>
      </c>
      <c r="C21" s="571">
        <v>267229</v>
      </c>
      <c r="D21" s="572">
        <f>SUM(B21:C21)</f>
        <v>568572</v>
      </c>
      <c r="E21" s="1037">
        <v>30831.7801</v>
      </c>
      <c r="F21" s="1040">
        <v>27341.389899999998</v>
      </c>
      <c r="G21" s="572">
        <f t="shared" ref="G21:G28" si="9">E21+F21</f>
        <v>58173.17</v>
      </c>
      <c r="H21" s="1037">
        <v>242665.7311</v>
      </c>
      <c r="I21" s="1040">
        <v>215194.13890000002</v>
      </c>
      <c r="J21" s="572">
        <f t="shared" ref="J21:J28" si="10">H21+I21</f>
        <v>457859.87</v>
      </c>
      <c r="K21" s="588">
        <f t="shared" ref="K21:K28" si="11">+H21/B21</f>
        <v>0.80528079663373631</v>
      </c>
      <c r="L21" s="589">
        <f t="shared" ref="L21:M24" si="12">I21/C21</f>
        <v>0.8052798869134713</v>
      </c>
      <c r="M21" s="590">
        <f t="shared" si="12"/>
        <v>0.8052803690649557</v>
      </c>
    </row>
    <row r="22" spans="1:14">
      <c r="A22" s="139" t="s">
        <v>40</v>
      </c>
      <c r="B22" s="573">
        <v>0</v>
      </c>
      <c r="C22" s="574">
        <v>0</v>
      </c>
      <c r="D22" s="575">
        <f t="shared" ref="D22:D28" si="13">SUM(B22:C22)</f>
        <v>0</v>
      </c>
      <c r="E22" s="573">
        <v>0</v>
      </c>
      <c r="F22" s="574">
        <v>0</v>
      </c>
      <c r="G22" s="575">
        <f t="shared" si="9"/>
        <v>0</v>
      </c>
      <c r="H22" s="573">
        <v>0</v>
      </c>
      <c r="I22" s="574">
        <v>0</v>
      </c>
      <c r="J22" s="575">
        <f t="shared" si="10"/>
        <v>0</v>
      </c>
      <c r="K22" s="591" t="s">
        <v>41</v>
      </c>
      <c r="L22" s="592" t="s">
        <v>41</v>
      </c>
      <c r="M22" s="593" t="s">
        <v>41</v>
      </c>
    </row>
    <row r="23" spans="1:14">
      <c r="A23" s="128" t="s">
        <v>42</v>
      </c>
      <c r="B23" s="573">
        <v>1538944</v>
      </c>
      <c r="C23" s="574">
        <v>1364724</v>
      </c>
      <c r="D23" s="575">
        <f t="shared" si="13"/>
        <v>2903668</v>
      </c>
      <c r="E23" s="1038">
        <v>123437.63069999999</v>
      </c>
      <c r="F23" s="1039">
        <v>109463.55929999999</v>
      </c>
      <c r="G23" s="575">
        <f t="shared" si="9"/>
        <v>232901.19</v>
      </c>
      <c r="H23" s="1038">
        <v>1006520.7634000001</v>
      </c>
      <c r="I23" s="1039">
        <v>892575.01659999997</v>
      </c>
      <c r="J23" s="575">
        <f t="shared" si="10"/>
        <v>1899095.78</v>
      </c>
      <c r="K23" s="591">
        <f t="shared" si="11"/>
        <v>0.65403339133847627</v>
      </c>
      <c r="L23" s="592">
        <f t="shared" si="12"/>
        <v>0.65403335516925032</v>
      </c>
      <c r="M23" s="593">
        <f t="shared" si="12"/>
        <v>0.6540333743389396</v>
      </c>
      <c r="N23" s="140"/>
    </row>
    <row r="24" spans="1:14">
      <c r="A24" s="127" t="s">
        <v>43</v>
      </c>
      <c r="B24" s="573">
        <v>1207970</v>
      </c>
      <c r="C24" s="574">
        <v>1071218</v>
      </c>
      <c r="D24" s="575">
        <f t="shared" si="13"/>
        <v>2279188</v>
      </c>
      <c r="E24" s="1038">
        <v>31894.6898</v>
      </c>
      <c r="F24" s="1039">
        <v>28283.970200000003</v>
      </c>
      <c r="G24" s="575">
        <f t="shared" si="9"/>
        <v>60178.66</v>
      </c>
      <c r="H24" s="1038">
        <v>929687.16689999995</v>
      </c>
      <c r="I24" s="1039">
        <v>824439.56310000014</v>
      </c>
      <c r="J24" s="575">
        <f t="shared" si="10"/>
        <v>1754126.73</v>
      </c>
      <c r="K24" s="591">
        <f t="shared" si="11"/>
        <v>0.76962769514143559</v>
      </c>
      <c r="L24" s="592">
        <f t="shared" si="12"/>
        <v>0.76962818315226234</v>
      </c>
      <c r="M24" s="593">
        <f t="shared" si="12"/>
        <v>0.76962792450644701</v>
      </c>
    </row>
    <row r="25" spans="1:14">
      <c r="A25" s="438" t="s">
        <v>44</v>
      </c>
      <c r="B25" s="573">
        <v>288209.09120000002</v>
      </c>
      <c r="C25" s="574">
        <v>194101.1588</v>
      </c>
      <c r="D25" s="575">
        <f t="shared" si="13"/>
        <v>482310.25</v>
      </c>
      <c r="E25" s="1154">
        <v>1571.45</v>
      </c>
      <c r="F25" s="1155">
        <v>1393.55</v>
      </c>
      <c r="G25" s="575">
        <f t="shared" si="9"/>
        <v>2965</v>
      </c>
      <c r="H25" s="1038">
        <v>43556.767399999997</v>
      </c>
      <c r="I25" s="1039">
        <v>38625.812600000005</v>
      </c>
      <c r="J25" s="575">
        <f t="shared" si="10"/>
        <v>82182.58</v>
      </c>
      <c r="K25" s="591">
        <f t="shared" si="11"/>
        <v>0.15112905432179508</v>
      </c>
      <c r="L25" s="592">
        <f t="shared" ref="L25" si="14">I25/C25</f>
        <v>0.1989983616728413</v>
      </c>
      <c r="M25" s="593">
        <f t="shared" ref="M25" si="15">J25/D25</f>
        <v>0.17039360038481455</v>
      </c>
      <c r="N25" s="140"/>
    </row>
    <row r="26" spans="1:14">
      <c r="A26" s="127" t="s">
        <v>45</v>
      </c>
      <c r="B26" s="582">
        <v>306957</v>
      </c>
      <c r="C26" s="583">
        <v>272208</v>
      </c>
      <c r="D26" s="584">
        <f t="shared" si="13"/>
        <v>579165</v>
      </c>
      <c r="E26" s="1041">
        <v>54318.714200000002</v>
      </c>
      <c r="F26" s="1042">
        <v>48169.425800000005</v>
      </c>
      <c r="G26" s="584">
        <f t="shared" si="9"/>
        <v>102488.14000000001</v>
      </c>
      <c r="H26" s="1038">
        <v>198889.48009999999</v>
      </c>
      <c r="I26" s="1039">
        <v>176373.6899</v>
      </c>
      <c r="J26" s="575">
        <f t="shared" si="10"/>
        <v>375263.17</v>
      </c>
      <c r="K26" s="591">
        <f t="shared" si="11"/>
        <v>0.64793922308336338</v>
      </c>
      <c r="L26" s="592">
        <f t="shared" ref="L26:L28" si="16">I26/C26</f>
        <v>0.64793720206606709</v>
      </c>
      <c r="M26" s="593">
        <f>J26/D26</f>
        <v>0.64793827320366382</v>
      </c>
    </row>
    <row r="27" spans="1:14">
      <c r="A27" s="127" t="s">
        <v>46</v>
      </c>
      <c r="B27" s="573">
        <v>4100056</v>
      </c>
      <c r="C27" s="574">
        <v>3635899</v>
      </c>
      <c r="D27" s="575">
        <f t="shared" si="13"/>
        <v>7735955</v>
      </c>
      <c r="E27" s="1038">
        <v>266334.08420000004</v>
      </c>
      <c r="F27" s="1039">
        <v>236183.0558</v>
      </c>
      <c r="G27" s="575">
        <f t="shared" si="9"/>
        <v>502517.14</v>
      </c>
      <c r="H27" s="1038">
        <v>2439983.3766000001</v>
      </c>
      <c r="I27" s="1039">
        <v>2163758.8433999997</v>
      </c>
      <c r="J27" s="575">
        <f t="shared" si="10"/>
        <v>4603742.22</v>
      </c>
      <c r="K27" s="591">
        <f t="shared" si="11"/>
        <v>0.59510976840316332</v>
      </c>
      <c r="L27" s="592">
        <f t="shared" si="16"/>
        <v>0.59510972207973867</v>
      </c>
      <c r="M27" s="593">
        <f>J27/D27</f>
        <v>0.59510974663115279</v>
      </c>
      <c r="N27" s="229"/>
    </row>
    <row r="28" spans="1:14" ht="13.5" thickBot="1">
      <c r="A28" s="137" t="s">
        <v>47</v>
      </c>
      <c r="B28" s="585">
        <v>32798</v>
      </c>
      <c r="C28" s="586">
        <v>29085</v>
      </c>
      <c r="D28" s="587">
        <f t="shared" si="13"/>
        <v>61883</v>
      </c>
      <c r="E28" s="1043">
        <v>0</v>
      </c>
      <c r="F28" s="1044">
        <v>0</v>
      </c>
      <c r="G28" s="587">
        <f t="shared" si="9"/>
        <v>0</v>
      </c>
      <c r="H28" s="1038">
        <v>21037.099200000001</v>
      </c>
      <c r="I28" s="1039">
        <v>18655.540799999999</v>
      </c>
      <c r="J28" s="575">
        <f t="shared" si="10"/>
        <v>39692.639999999999</v>
      </c>
      <c r="K28" s="600">
        <f t="shared" si="11"/>
        <v>0.64141408622476981</v>
      </c>
      <c r="L28" s="601">
        <f t="shared" si="16"/>
        <v>0.6414145023207839</v>
      </c>
      <c r="M28" s="602">
        <f>J28/D28</f>
        <v>0.64141428178982918</v>
      </c>
      <c r="N28" s="232"/>
    </row>
    <row r="29" spans="1:14" ht="13.5" thickBot="1">
      <c r="A29" s="403"/>
      <c r="B29" s="383"/>
      <c r="C29" s="384"/>
      <c r="D29" s="385"/>
      <c r="E29" s="386"/>
      <c r="F29" s="387"/>
      <c r="G29" s="388"/>
      <c r="H29" s="386"/>
      <c r="I29" s="387"/>
      <c r="J29" s="388"/>
      <c r="K29" s="386"/>
      <c r="L29" s="387"/>
      <c r="M29" s="388"/>
      <c r="N29" s="140"/>
    </row>
    <row r="30" spans="1:14">
      <c r="A30" s="141" t="s">
        <v>48</v>
      </c>
      <c r="B30" s="603">
        <f>B19+SUM(B21:B28)</f>
        <v>63189150.091200002</v>
      </c>
      <c r="C30" s="603">
        <f>C19+SUM(C21:C28)</f>
        <v>55402451.158799998</v>
      </c>
      <c r="D30" s="604">
        <f>D19+SUM(D21:D28)</f>
        <v>118591601.25</v>
      </c>
      <c r="E30" s="603">
        <f>E19+SUM(E21:E28)</f>
        <v>3954929.1943999999</v>
      </c>
      <c r="F30" s="603">
        <f>F19+SUM(F21:F28)</f>
        <v>6377226.3456000006</v>
      </c>
      <c r="G30" s="604">
        <f>SUM(E30:F30)</f>
        <v>10332155.540000001</v>
      </c>
      <c r="H30" s="604">
        <f>H19+SUM(H21:H28)</f>
        <v>29144890.853899997</v>
      </c>
      <c r="I30" s="604">
        <f>I19+SUM(I21:I28)</f>
        <v>51613260.286100008</v>
      </c>
      <c r="J30" s="604">
        <f>SUM(H30:I30)</f>
        <v>80758151.140000001</v>
      </c>
      <c r="K30" s="605">
        <f>H30/B30</f>
        <v>0.46123251874468307</v>
      </c>
      <c r="L30" s="606">
        <f>I30/C30</f>
        <v>0.93160607891085834</v>
      </c>
      <c r="M30" s="607">
        <f>J30/D30</f>
        <v>0.68097698562780806</v>
      </c>
      <c r="N30" s="150"/>
    </row>
    <row r="31" spans="1:14" ht="18.75" customHeight="1" thickBot="1">
      <c r="A31" s="1276" t="s">
        <v>49</v>
      </c>
      <c r="B31" s="1277"/>
      <c r="C31" s="1277"/>
      <c r="D31" s="1277"/>
      <c r="E31" s="1277"/>
      <c r="F31" s="1277"/>
      <c r="G31" s="1277"/>
      <c r="H31" s="1277"/>
      <c r="I31" s="1277"/>
      <c r="J31" s="1277"/>
      <c r="K31" s="1277"/>
      <c r="L31" s="1277"/>
      <c r="M31" s="1278"/>
    </row>
    <row r="32" spans="1:14" ht="13.5" thickBot="1">
      <c r="A32" s="139" t="s">
        <v>50</v>
      </c>
      <c r="B32" s="245"/>
      <c r="C32" s="246"/>
      <c r="D32" s="247"/>
      <c r="E32" s="248">
        <v>0</v>
      </c>
      <c r="F32" s="249">
        <v>0</v>
      </c>
      <c r="G32" s="243">
        <f>E32+F32</f>
        <v>0</v>
      </c>
      <c r="H32" s="248">
        <v>0</v>
      </c>
      <c r="I32" s="249">
        <v>0</v>
      </c>
      <c r="J32" s="243">
        <f>H32+I32</f>
        <v>0</v>
      </c>
      <c r="K32" s="217"/>
      <c r="L32" s="198"/>
      <c r="M32" s="215"/>
    </row>
    <row r="33" spans="1:13">
      <c r="A33" s="142" t="s">
        <v>51</v>
      </c>
      <c r="B33" s="250"/>
      <c r="C33" s="250"/>
      <c r="D33" s="250"/>
      <c r="E33" s="251"/>
      <c r="F33" s="252">
        <v>464266.83999999997</v>
      </c>
      <c r="G33" s="244">
        <f>F33</f>
        <v>464266.83999999997</v>
      </c>
      <c r="H33" s="251"/>
      <c r="I33" s="252">
        <v>3615290.2999999989</v>
      </c>
      <c r="J33" s="244">
        <f>I33</f>
        <v>3615290.2999999989</v>
      </c>
      <c r="K33" s="199"/>
      <c r="L33" s="199"/>
      <c r="M33" s="199"/>
    </row>
    <row r="34" spans="1:13">
      <c r="A34" s="138"/>
      <c r="B34" s="138"/>
      <c r="C34" s="138"/>
      <c r="D34" s="138"/>
      <c r="E34" s="138"/>
      <c r="F34" s="138"/>
      <c r="G34" s="1251"/>
      <c r="H34" s="138"/>
      <c r="I34" s="138"/>
      <c r="J34" s="1251"/>
      <c r="K34" s="138"/>
      <c r="L34" s="138"/>
      <c r="M34" s="138"/>
    </row>
    <row r="35" spans="1:13" ht="12.75" customHeight="1">
      <c r="A35" s="1279" t="s">
        <v>52</v>
      </c>
      <c r="B35" s="1280"/>
      <c r="C35" s="1280"/>
      <c r="D35" s="1280"/>
      <c r="E35" s="1280"/>
      <c r="F35" s="1280"/>
      <c r="G35" s="1280"/>
      <c r="H35" s="1280"/>
      <c r="I35" s="1280"/>
      <c r="J35" s="1280"/>
      <c r="K35" s="1280"/>
      <c r="L35" s="1280"/>
      <c r="M35" s="1280"/>
    </row>
    <row r="36" spans="1:13" ht="12.75" customHeight="1">
      <c r="A36" s="1283" t="s">
        <v>22</v>
      </c>
      <c r="B36" s="1283"/>
      <c r="C36" s="1283"/>
      <c r="D36" s="1283"/>
      <c r="E36" s="1283"/>
      <c r="F36" s="1283"/>
      <c r="G36" s="1283"/>
      <c r="H36" s="1283"/>
      <c r="I36" s="1283"/>
      <c r="J36" s="1283"/>
      <c r="K36" s="1283"/>
      <c r="L36" s="1283"/>
      <c r="M36" s="1283"/>
    </row>
    <row r="37" spans="1:13" ht="12.75" customHeight="1">
      <c r="A37" s="1281" t="s">
        <v>53</v>
      </c>
      <c r="B37" s="1282"/>
      <c r="C37" s="1282"/>
      <c r="D37" s="1282"/>
      <c r="E37" s="348"/>
      <c r="F37" s="348"/>
      <c r="G37" s="348"/>
      <c r="H37" s="348"/>
      <c r="I37" s="348"/>
      <c r="J37" s="348"/>
      <c r="K37" s="348"/>
      <c r="L37" s="348"/>
      <c r="M37" s="349"/>
    </row>
    <row r="38" spans="1:13">
      <c r="A38" s="116" t="s">
        <v>54</v>
      </c>
    </row>
    <row r="39" spans="1:13" ht="12.75" customHeight="1">
      <c r="A39" s="1283"/>
      <c r="B39" s="1283"/>
      <c r="C39" s="1283"/>
      <c r="D39" s="1283"/>
      <c r="E39" s="1283"/>
      <c r="F39" s="1283"/>
      <c r="G39" s="1283"/>
      <c r="H39" s="1283"/>
      <c r="I39" s="1283"/>
      <c r="J39" s="1283"/>
      <c r="K39" s="1283"/>
      <c r="L39" s="1283"/>
      <c r="M39" s="1283"/>
    </row>
    <row r="40" spans="1:13">
      <c r="A40" s="224"/>
      <c r="B40" s="224"/>
      <c r="C40" s="224"/>
      <c r="D40" s="1115"/>
      <c r="E40" s="1115"/>
      <c r="F40" s="1115"/>
      <c r="G40" s="224"/>
      <c r="H40" s="1049"/>
      <c r="I40"/>
      <c r="J40" s="144"/>
      <c r="K40"/>
      <c r="L40"/>
      <c r="M40"/>
    </row>
    <row r="41" spans="1:13" ht="13.15" customHeight="1">
      <c r="A41" s="1275"/>
      <c r="B41" s="1275"/>
      <c r="C41" s="1275"/>
      <c r="D41" s="1275"/>
      <c r="E41" s="1275"/>
      <c r="F41" s="1275"/>
      <c r="G41" s="1275"/>
      <c r="H41" s="1275"/>
      <c r="I41" s="1275"/>
      <c r="J41" s="1275"/>
      <c r="K41" s="1275"/>
    </row>
    <row r="43" spans="1:13">
      <c r="D43" s="143"/>
    </row>
    <row r="49" spans="4:10">
      <c r="D49" s="140"/>
    </row>
    <row r="50" spans="4:10">
      <c r="D50" s="140"/>
      <c r="J50" s="140"/>
    </row>
    <row r="52" spans="4:10">
      <c r="D52" s="143"/>
    </row>
  </sheetData>
  <mergeCells count="14">
    <mergeCell ref="E5:G5"/>
    <mergeCell ref="A1:M1"/>
    <mergeCell ref="A2:M2"/>
    <mergeCell ref="A3:M3"/>
    <mergeCell ref="B4:D4"/>
    <mergeCell ref="E4:G4"/>
    <mergeCell ref="H4:J4"/>
    <mergeCell ref="K4:M4"/>
    <mergeCell ref="A41:K41"/>
    <mergeCell ref="A31:M31"/>
    <mergeCell ref="A35:M35"/>
    <mergeCell ref="A37:D37"/>
    <mergeCell ref="A36:M36"/>
    <mergeCell ref="A39:M39"/>
  </mergeCells>
  <pageMargins left="0.7" right="0.7" top="0.75" bottom="0.75" header="0.3" footer="0.3"/>
  <pageSetup scale="61" orientation="landscape" r:id="rId1"/>
  <customProperties>
    <customPr name="_pios_id" r:id="rId2"/>
  </customProperties>
  <ignoredErrors>
    <ignoredError sqref="G30 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66"/>
  <sheetViews>
    <sheetView zoomScale="90" zoomScaleNormal="90" workbookViewId="0">
      <selection sqref="A1:J1"/>
    </sheetView>
  </sheetViews>
  <sheetFormatPr defaultColWidth="8.5703125" defaultRowHeight="12.75"/>
  <cols>
    <col min="1" max="1" width="20" customWidth="1"/>
    <col min="2" max="10" width="10.5703125" customWidth="1"/>
  </cols>
  <sheetData>
    <row r="1" spans="1:10" ht="15.75">
      <c r="A1" s="1304" t="s">
        <v>743</v>
      </c>
      <c r="B1" s="1304"/>
      <c r="C1" s="1304"/>
      <c r="D1" s="1304"/>
      <c r="E1" s="1304"/>
      <c r="F1" s="1304"/>
      <c r="G1" s="1304"/>
      <c r="H1" s="1304"/>
      <c r="I1" s="1304"/>
      <c r="J1" s="1304"/>
    </row>
    <row r="2" spans="1:10" ht="15.75">
      <c r="A2" s="1355" t="s">
        <v>1</v>
      </c>
      <c r="B2" s="1393"/>
      <c r="C2" s="1393"/>
      <c r="D2" s="1393"/>
      <c r="E2" s="1393"/>
      <c r="F2" s="1393"/>
      <c r="G2" s="1393"/>
      <c r="H2" s="1393"/>
      <c r="I2" s="1393"/>
      <c r="J2" s="1393"/>
    </row>
    <row r="3" spans="1:10" ht="16.5" thickBot="1">
      <c r="A3" s="1512" t="s">
        <v>2</v>
      </c>
      <c r="B3" s="1393"/>
      <c r="C3" s="1393"/>
      <c r="D3" s="1393"/>
      <c r="E3" s="1393"/>
      <c r="F3" s="1393"/>
      <c r="G3" s="1393"/>
      <c r="H3" s="1393"/>
      <c r="I3" s="1393"/>
      <c r="J3" s="1393"/>
    </row>
    <row r="4" spans="1:10" ht="36" customHeight="1" thickBot="1">
      <c r="A4" s="1513" t="s">
        <v>334</v>
      </c>
      <c r="B4" s="1457" t="s">
        <v>744</v>
      </c>
      <c r="C4" s="1487"/>
      <c r="D4" s="1484"/>
      <c r="E4" s="1457" t="s">
        <v>745</v>
      </c>
      <c r="F4" s="1487"/>
      <c r="G4" s="1484"/>
      <c r="H4" s="1515" t="s">
        <v>746</v>
      </c>
      <c r="I4" s="1487"/>
      <c r="J4" s="1484"/>
    </row>
    <row r="5" spans="1:10" ht="13.5" thickBot="1">
      <c r="A5" s="1514"/>
      <c r="B5" s="753" t="s">
        <v>336</v>
      </c>
      <c r="C5" s="754" t="s">
        <v>747</v>
      </c>
      <c r="D5" s="755" t="s">
        <v>10</v>
      </c>
      <c r="E5" s="753" t="s">
        <v>336</v>
      </c>
      <c r="F5" s="756" t="s">
        <v>337</v>
      </c>
      <c r="G5" s="755" t="s">
        <v>10</v>
      </c>
      <c r="H5" s="711" t="s">
        <v>336</v>
      </c>
      <c r="I5" s="754" t="s">
        <v>337</v>
      </c>
      <c r="J5" s="755" t="s">
        <v>10</v>
      </c>
    </row>
    <row r="6" spans="1:10">
      <c r="A6" s="757" t="s">
        <v>748</v>
      </c>
      <c r="B6" s="761">
        <v>114857.0711597858</v>
      </c>
      <c r="C6" s="716">
        <v>2.9473702142040001</v>
      </c>
      <c r="D6" s="762">
        <f>SUM(B6:C6)</f>
        <v>114860.01853</v>
      </c>
      <c r="E6" s="761">
        <v>122548</v>
      </c>
      <c r="F6" s="716">
        <v>1</v>
      </c>
      <c r="G6" s="762">
        <v>122549</v>
      </c>
      <c r="H6" s="769">
        <v>1.0669608650347249</v>
      </c>
      <c r="I6" s="769">
        <v>0.33928550786758604</v>
      </c>
      <c r="J6" s="514">
        <v>1.0669421924913911</v>
      </c>
    </row>
    <row r="7" spans="1:10">
      <c r="A7" s="758" t="s">
        <v>749</v>
      </c>
      <c r="B7" s="763">
        <v>0</v>
      </c>
      <c r="C7" s="302">
        <v>113.558859</v>
      </c>
      <c r="D7" s="764">
        <f t="shared" ref="D7:D53" si="0">SUM(B7:C7)</f>
        <v>113.558859</v>
      </c>
      <c r="E7" s="763">
        <v>0</v>
      </c>
      <c r="F7" s="302">
        <v>11</v>
      </c>
      <c r="G7" s="764">
        <v>11</v>
      </c>
      <c r="H7" s="770" t="s">
        <v>712</v>
      </c>
      <c r="I7" s="715">
        <v>9.6866066609563248E-2</v>
      </c>
      <c r="J7" s="515">
        <v>9.6866066609563248E-2</v>
      </c>
    </row>
    <row r="8" spans="1:10">
      <c r="A8" s="758" t="s">
        <v>750</v>
      </c>
      <c r="B8" s="763">
        <v>0.93343235044403627</v>
      </c>
      <c r="C8" s="302">
        <v>5225.882749649556</v>
      </c>
      <c r="D8" s="764">
        <f t="shared" si="0"/>
        <v>5226.8161820000005</v>
      </c>
      <c r="E8" s="763">
        <v>0</v>
      </c>
      <c r="F8" s="302">
        <v>4363</v>
      </c>
      <c r="G8" s="764">
        <v>4363</v>
      </c>
      <c r="H8" s="770">
        <v>0</v>
      </c>
      <c r="I8" s="715">
        <v>0.83488287223676794</v>
      </c>
      <c r="J8" s="515">
        <v>0.83473377445818886</v>
      </c>
    </row>
    <row r="9" spans="1:10">
      <c r="A9" s="758" t="s">
        <v>751</v>
      </c>
      <c r="B9" s="763">
        <v>21372.79875362934</v>
      </c>
      <c r="C9" s="302">
        <v>11976.102901370659</v>
      </c>
      <c r="D9" s="764">
        <f t="shared" si="0"/>
        <v>33348.901655000001</v>
      </c>
      <c r="E9" s="763">
        <v>19939</v>
      </c>
      <c r="F9" s="302">
        <v>12359</v>
      </c>
      <c r="G9" s="764">
        <v>32298</v>
      </c>
      <c r="H9" s="770">
        <v>0.93291478714803955</v>
      </c>
      <c r="I9" s="715">
        <v>1.031971760912769</v>
      </c>
      <c r="J9" s="515">
        <v>0.96848766817355014</v>
      </c>
    </row>
    <row r="10" spans="1:10">
      <c r="A10" s="758" t="s">
        <v>752</v>
      </c>
      <c r="B10" s="763">
        <v>8.9320894695444508</v>
      </c>
      <c r="C10" s="302">
        <v>7654.8196975304554</v>
      </c>
      <c r="D10" s="764">
        <f t="shared" si="0"/>
        <v>7663.7517870000001</v>
      </c>
      <c r="E10" s="763">
        <v>14</v>
      </c>
      <c r="F10" s="302">
        <v>5244</v>
      </c>
      <c r="G10" s="764">
        <v>5258</v>
      </c>
      <c r="H10" s="770">
        <v>1.567382419056089</v>
      </c>
      <c r="I10" s="715">
        <v>0.6850585914769205</v>
      </c>
      <c r="J10" s="515">
        <v>0.68608693837385626</v>
      </c>
    </row>
    <row r="11" spans="1:10">
      <c r="A11" s="758" t="s">
        <v>753</v>
      </c>
      <c r="B11" s="763">
        <v>12.117976065999983</v>
      </c>
      <c r="C11" s="302">
        <v>2182.967855934</v>
      </c>
      <c r="D11" s="764">
        <f t="shared" si="0"/>
        <v>2195.0858319999998</v>
      </c>
      <c r="E11" s="763">
        <v>5</v>
      </c>
      <c r="F11" s="302">
        <v>3470</v>
      </c>
      <c r="G11" s="764">
        <v>3475</v>
      </c>
      <c r="H11" s="770">
        <v>0.41261015641289739</v>
      </c>
      <c r="I11" s="715">
        <v>1.589579063460526</v>
      </c>
      <c r="J11" s="515">
        <v>1.5830816040727835</v>
      </c>
    </row>
    <row r="12" spans="1:10">
      <c r="A12" s="758" t="s">
        <v>754</v>
      </c>
      <c r="B12" s="763">
        <v>76637.953177499468</v>
      </c>
      <c r="C12" s="302">
        <v>0.59374450052500005</v>
      </c>
      <c r="D12" s="764">
        <f t="shared" si="0"/>
        <v>76638.546921999994</v>
      </c>
      <c r="E12" s="763">
        <v>94260</v>
      </c>
      <c r="F12" s="302">
        <v>0</v>
      </c>
      <c r="G12" s="764">
        <v>94260</v>
      </c>
      <c r="H12" s="770">
        <v>1.2299389022262441</v>
      </c>
      <c r="I12" s="715">
        <v>0</v>
      </c>
      <c r="J12" s="515">
        <v>1.2299293734774812</v>
      </c>
    </row>
    <row r="13" spans="1:10">
      <c r="A13" s="758" t="s">
        <v>755</v>
      </c>
      <c r="B13" s="763">
        <v>7608.7310085916761</v>
      </c>
      <c r="C13" s="302">
        <v>6489.4828354083256</v>
      </c>
      <c r="D13" s="764">
        <f t="shared" si="0"/>
        <v>14098.213844000002</v>
      </c>
      <c r="E13" s="763">
        <v>5946</v>
      </c>
      <c r="F13" s="302">
        <v>5805</v>
      </c>
      <c r="G13" s="764">
        <v>11751</v>
      </c>
      <c r="H13" s="770">
        <v>0.78147065434247276</v>
      </c>
      <c r="I13" s="715">
        <v>0.89452428602266931</v>
      </c>
      <c r="J13" s="515">
        <v>0.83350984245433746</v>
      </c>
    </row>
    <row r="14" spans="1:10">
      <c r="A14" s="758" t="s">
        <v>756</v>
      </c>
      <c r="B14" s="763">
        <v>123227.78040688056</v>
      </c>
      <c r="C14" s="302">
        <v>169.91484111945198</v>
      </c>
      <c r="D14" s="764">
        <f t="shared" si="0"/>
        <v>123397.695248</v>
      </c>
      <c r="E14" s="763">
        <v>156354</v>
      </c>
      <c r="F14" s="302">
        <v>87</v>
      </c>
      <c r="G14" s="764">
        <v>156441</v>
      </c>
      <c r="H14" s="770">
        <v>1.268821036001309</v>
      </c>
      <c r="I14" s="715">
        <v>0.51202119501049381</v>
      </c>
      <c r="J14" s="515">
        <v>1.267778945835178</v>
      </c>
    </row>
    <row r="15" spans="1:10">
      <c r="A15" s="758" t="s">
        <v>757</v>
      </c>
      <c r="B15" s="763">
        <v>0.3273553034998713</v>
      </c>
      <c r="C15" s="302">
        <v>3507.5652046965001</v>
      </c>
      <c r="D15" s="764">
        <f t="shared" si="0"/>
        <v>3507.8925600000002</v>
      </c>
      <c r="E15" s="763">
        <v>0</v>
      </c>
      <c r="F15" s="302">
        <v>4710</v>
      </c>
      <c r="G15" s="764">
        <v>4710</v>
      </c>
      <c r="H15" s="770" t="s">
        <v>712</v>
      </c>
      <c r="I15" s="715">
        <v>1.3428118153565567</v>
      </c>
      <c r="J15" s="515">
        <v>1.3426865046288645</v>
      </c>
    </row>
    <row r="16" spans="1:10">
      <c r="A16" s="758" t="s">
        <v>758</v>
      </c>
      <c r="B16" s="763">
        <v>0</v>
      </c>
      <c r="C16" s="302">
        <v>19759.470264</v>
      </c>
      <c r="D16" s="764">
        <f t="shared" si="0"/>
        <v>19759.470264</v>
      </c>
      <c r="E16" s="763">
        <v>0</v>
      </c>
      <c r="F16" s="302">
        <v>17591</v>
      </c>
      <c r="G16" s="764">
        <v>17591</v>
      </c>
      <c r="H16" s="770" t="s">
        <v>712</v>
      </c>
      <c r="I16" s="715">
        <v>0.89025665996973813</v>
      </c>
      <c r="J16" s="515">
        <v>0.89025665996973813</v>
      </c>
    </row>
    <row r="17" spans="1:10">
      <c r="A17" s="758" t="s">
        <v>759</v>
      </c>
      <c r="B17" s="763">
        <v>37923.46422140229</v>
      </c>
      <c r="C17" s="302">
        <v>59403.918550597715</v>
      </c>
      <c r="D17" s="764">
        <f t="shared" si="0"/>
        <v>97327.382772000012</v>
      </c>
      <c r="E17" s="763">
        <v>50701</v>
      </c>
      <c r="F17" s="302">
        <v>70395</v>
      </c>
      <c r="G17" s="764">
        <v>121096</v>
      </c>
      <c r="H17" s="770">
        <v>1.336929551161274</v>
      </c>
      <c r="I17" s="715">
        <v>1.1850228354892203</v>
      </c>
      <c r="J17" s="515">
        <v>1.2442130523912327</v>
      </c>
    </row>
    <row r="18" spans="1:10">
      <c r="A18" s="758" t="s">
        <v>760</v>
      </c>
      <c r="B18" s="763">
        <v>87.082296031422629</v>
      </c>
      <c r="C18" s="302">
        <v>7582.1492339685774</v>
      </c>
      <c r="D18" s="764">
        <f t="shared" si="0"/>
        <v>7669.23153</v>
      </c>
      <c r="E18" s="763">
        <v>131</v>
      </c>
      <c r="F18" s="302">
        <v>10147</v>
      </c>
      <c r="G18" s="764">
        <v>10278</v>
      </c>
      <c r="H18" s="770">
        <v>1.5043241390044444</v>
      </c>
      <c r="I18" s="715">
        <v>1.3382748989614588</v>
      </c>
      <c r="J18" s="515">
        <v>1.3401603485036524</v>
      </c>
    </row>
    <row r="19" spans="1:10">
      <c r="A19" s="758" t="s">
        <v>761</v>
      </c>
      <c r="B19" s="763">
        <v>0</v>
      </c>
      <c r="C19" s="302">
        <v>14205.029952999999</v>
      </c>
      <c r="D19" s="764">
        <f t="shared" si="0"/>
        <v>14205.029952999999</v>
      </c>
      <c r="E19" s="763">
        <v>0</v>
      </c>
      <c r="F19" s="302">
        <v>12910</v>
      </c>
      <c r="G19" s="764">
        <v>12910</v>
      </c>
      <c r="H19" s="770" t="s">
        <v>712</v>
      </c>
      <c r="I19" s="715">
        <v>0.90883300089582009</v>
      </c>
      <c r="J19" s="515">
        <v>0.90883300089582009</v>
      </c>
    </row>
    <row r="20" spans="1:10">
      <c r="A20" s="758" t="s">
        <v>762</v>
      </c>
      <c r="B20" s="763">
        <v>0</v>
      </c>
      <c r="C20" s="302">
        <v>250.258071</v>
      </c>
      <c r="D20" s="764">
        <f t="shared" si="0"/>
        <v>250.258071</v>
      </c>
      <c r="E20" s="763">
        <v>0</v>
      </c>
      <c r="F20" s="302">
        <v>161</v>
      </c>
      <c r="G20" s="764">
        <v>161</v>
      </c>
      <c r="H20" s="770" t="s">
        <v>712</v>
      </c>
      <c r="I20" s="715">
        <v>0.64333589464932783</v>
      </c>
      <c r="J20" s="515">
        <v>0.64333589464932783</v>
      </c>
    </row>
    <row r="21" spans="1:10">
      <c r="A21" s="758" t="s">
        <v>763</v>
      </c>
      <c r="B21" s="763">
        <v>11899.253634237191</v>
      </c>
      <c r="C21" s="302">
        <v>4687.9748427628092</v>
      </c>
      <c r="D21" s="764">
        <f t="shared" si="0"/>
        <v>16587.228477000001</v>
      </c>
      <c r="E21" s="763">
        <v>18455</v>
      </c>
      <c r="F21" s="302">
        <v>5857</v>
      </c>
      <c r="G21" s="764">
        <v>24312</v>
      </c>
      <c r="H21" s="770">
        <v>1.5509376106498185</v>
      </c>
      <c r="I21" s="715">
        <v>1.2493667727423721</v>
      </c>
      <c r="J21" s="515">
        <v>1.4657059817866038</v>
      </c>
    </row>
    <row r="22" spans="1:10">
      <c r="A22" s="758" t="s">
        <v>764</v>
      </c>
      <c r="B22" s="763">
        <v>16238.664091000001</v>
      </c>
      <c r="C22" s="302">
        <v>0</v>
      </c>
      <c r="D22" s="764">
        <f t="shared" si="0"/>
        <v>16238.664091000001</v>
      </c>
      <c r="E22" s="763">
        <v>13934</v>
      </c>
      <c r="F22" s="302">
        <v>0</v>
      </c>
      <c r="G22" s="764">
        <v>13934</v>
      </c>
      <c r="H22" s="770">
        <v>0.85807551174869612</v>
      </c>
      <c r="I22" s="715" t="s">
        <v>712</v>
      </c>
      <c r="J22" s="515">
        <v>0.85807551174869612</v>
      </c>
    </row>
    <row r="23" spans="1:10">
      <c r="A23" s="758" t="s">
        <v>765</v>
      </c>
      <c r="B23" s="763">
        <v>28.985842188504193</v>
      </c>
      <c r="C23" s="302">
        <v>3627.149650811496</v>
      </c>
      <c r="D23" s="764">
        <f t="shared" si="0"/>
        <v>3656.1354930000002</v>
      </c>
      <c r="E23" s="763">
        <v>19</v>
      </c>
      <c r="F23" s="302">
        <v>2274</v>
      </c>
      <c r="G23" s="764">
        <v>2293</v>
      </c>
      <c r="H23" s="770">
        <v>0.65549242545505249</v>
      </c>
      <c r="I23" s="715">
        <v>0.62693856579400908</v>
      </c>
      <c r="J23" s="515">
        <v>0.62716494079340179</v>
      </c>
    </row>
    <row r="24" spans="1:10">
      <c r="A24" s="758" t="s">
        <v>766</v>
      </c>
      <c r="B24" s="763">
        <v>21.547195630741044</v>
      </c>
      <c r="C24" s="302">
        <v>14654.359908369261</v>
      </c>
      <c r="D24" s="764">
        <f t="shared" si="0"/>
        <v>14675.907104000002</v>
      </c>
      <c r="E24" s="763">
        <v>1</v>
      </c>
      <c r="F24" s="302">
        <v>10189</v>
      </c>
      <c r="G24" s="764">
        <v>10190</v>
      </c>
      <c r="H24" s="770">
        <v>4.6409751743902848E-2</v>
      </c>
      <c r="I24" s="715">
        <v>0.69528795960449652</v>
      </c>
      <c r="J24" s="515">
        <v>0.69433527534544404</v>
      </c>
    </row>
    <row r="25" spans="1:10">
      <c r="A25" s="758" t="s">
        <v>767</v>
      </c>
      <c r="B25" s="763">
        <v>17939.542139880312</v>
      </c>
      <c r="C25" s="302">
        <v>17720.960835119688</v>
      </c>
      <c r="D25" s="764">
        <f t="shared" si="0"/>
        <v>35660.502974999996</v>
      </c>
      <c r="E25" s="763">
        <v>20202</v>
      </c>
      <c r="F25" s="302">
        <v>21764</v>
      </c>
      <c r="G25" s="764">
        <v>41966</v>
      </c>
      <c r="H25" s="770">
        <v>1.1261156969603006</v>
      </c>
      <c r="I25" s="715">
        <v>1.2281501100588039</v>
      </c>
      <c r="J25" s="515">
        <v>1.1768201931818099</v>
      </c>
    </row>
    <row r="26" spans="1:10">
      <c r="A26" s="758" t="s">
        <v>768</v>
      </c>
      <c r="B26" s="763">
        <v>34632.713006836297</v>
      </c>
      <c r="C26" s="302">
        <v>4632.6621221636969</v>
      </c>
      <c r="D26" s="764">
        <f t="shared" si="0"/>
        <v>39265.375128999993</v>
      </c>
      <c r="E26" s="763">
        <v>39104</v>
      </c>
      <c r="F26" s="302">
        <v>6243</v>
      </c>
      <c r="G26" s="764">
        <v>45347</v>
      </c>
      <c r="H26" s="770">
        <v>1.1291058829922189</v>
      </c>
      <c r="I26" s="715">
        <v>1.3476052937536895</v>
      </c>
      <c r="J26" s="515">
        <v>1.1548851844919301</v>
      </c>
    </row>
    <row r="27" spans="1:10">
      <c r="A27" s="758" t="s">
        <v>769</v>
      </c>
      <c r="B27" s="763">
        <v>11197.810661212499</v>
      </c>
      <c r="C27" s="302">
        <v>0.27072978749999999</v>
      </c>
      <c r="D27" s="764">
        <f t="shared" si="0"/>
        <v>11198.081391</v>
      </c>
      <c r="E27" s="763">
        <v>11377</v>
      </c>
      <c r="F27" s="302">
        <v>0</v>
      </c>
      <c r="G27" s="764">
        <v>11377</v>
      </c>
      <c r="H27" s="770">
        <v>1.0160021761582543</v>
      </c>
      <c r="I27" s="715">
        <v>0</v>
      </c>
      <c r="J27" s="515">
        <v>1.0159776128385527</v>
      </c>
    </row>
    <row r="28" spans="1:10">
      <c r="A28" s="758" t="s">
        <v>770</v>
      </c>
      <c r="B28" s="763">
        <v>5.8500964101467616</v>
      </c>
      <c r="C28" s="302">
        <v>10447.343986589854</v>
      </c>
      <c r="D28" s="764">
        <f t="shared" si="0"/>
        <v>10453.194083000002</v>
      </c>
      <c r="E28" s="763">
        <v>0</v>
      </c>
      <c r="F28" s="302">
        <v>9432</v>
      </c>
      <c r="G28" s="764">
        <v>9432</v>
      </c>
      <c r="H28" s="770">
        <v>0</v>
      </c>
      <c r="I28" s="715">
        <v>0.90281319463653698</v>
      </c>
      <c r="J28" s="515">
        <v>0.9023079381391409</v>
      </c>
    </row>
    <row r="29" spans="1:10">
      <c r="A29" s="758" t="s">
        <v>771</v>
      </c>
      <c r="B29" s="763">
        <v>19435.016088941753</v>
      </c>
      <c r="C29" s="302">
        <v>8859.9929770582494</v>
      </c>
      <c r="D29" s="764">
        <f t="shared" si="0"/>
        <v>28295.009066000002</v>
      </c>
      <c r="E29" s="763">
        <v>14047</v>
      </c>
      <c r="F29" s="302">
        <v>7935</v>
      </c>
      <c r="G29" s="764">
        <v>21982</v>
      </c>
      <c r="H29" s="770">
        <v>0.72276760336681911</v>
      </c>
      <c r="I29" s="715">
        <v>0.89559890403373987</v>
      </c>
      <c r="J29" s="515">
        <v>0.77688612676269209</v>
      </c>
    </row>
    <row r="30" spans="1:10">
      <c r="A30" s="758" t="s">
        <v>772</v>
      </c>
      <c r="B30" s="763">
        <v>103.51431539825626</v>
      </c>
      <c r="C30" s="302">
        <v>2498.1322966017437</v>
      </c>
      <c r="D30" s="764">
        <f t="shared" si="0"/>
        <v>2601.646612</v>
      </c>
      <c r="E30" s="763">
        <v>8</v>
      </c>
      <c r="F30" s="302">
        <v>1619</v>
      </c>
      <c r="G30" s="764">
        <v>1627</v>
      </c>
      <c r="H30" s="770">
        <v>7.7283996606857364E-2</v>
      </c>
      <c r="I30" s="715">
        <v>0.64808417160386422</v>
      </c>
      <c r="J30" s="515">
        <v>0.6253731742410833</v>
      </c>
    </row>
    <row r="31" spans="1:10">
      <c r="A31" s="758" t="s">
        <v>773</v>
      </c>
      <c r="B31" s="763">
        <v>123014.25106299999</v>
      </c>
      <c r="C31" s="302">
        <v>0</v>
      </c>
      <c r="D31" s="764">
        <f t="shared" si="0"/>
        <v>123014.25106299999</v>
      </c>
      <c r="E31" s="763">
        <v>90763</v>
      </c>
      <c r="F31" s="302">
        <v>0</v>
      </c>
      <c r="G31" s="764">
        <v>90763</v>
      </c>
      <c r="H31" s="770">
        <v>0.73782508299397787</v>
      </c>
      <c r="I31" s="715" t="s">
        <v>712</v>
      </c>
      <c r="J31" s="515">
        <v>0.73782508299397787</v>
      </c>
    </row>
    <row r="32" spans="1:10">
      <c r="A32" s="758" t="s">
        <v>774</v>
      </c>
      <c r="B32" s="763">
        <v>84.578816271243923</v>
      </c>
      <c r="C32" s="302">
        <v>4535.6082897287561</v>
      </c>
      <c r="D32" s="764">
        <f t="shared" si="0"/>
        <v>4620.1871060000003</v>
      </c>
      <c r="E32" s="763">
        <v>81</v>
      </c>
      <c r="F32" s="302">
        <v>6104</v>
      </c>
      <c r="G32" s="764">
        <v>6185</v>
      </c>
      <c r="H32" s="770">
        <v>0.95768661197897742</v>
      </c>
      <c r="I32" s="715">
        <v>1.3457952296769082</v>
      </c>
      <c r="J32" s="515">
        <v>1.3386903729435238</v>
      </c>
    </row>
    <row r="33" spans="1:10">
      <c r="A33" s="758" t="s">
        <v>775</v>
      </c>
      <c r="B33" s="763">
        <v>39.518432617499997</v>
      </c>
      <c r="C33" s="302">
        <v>255.89126738249999</v>
      </c>
      <c r="D33" s="764">
        <f t="shared" si="0"/>
        <v>295.40969999999999</v>
      </c>
      <c r="E33" s="763">
        <v>21</v>
      </c>
      <c r="F33" s="302">
        <v>241</v>
      </c>
      <c r="G33" s="764">
        <v>262</v>
      </c>
      <c r="H33" s="770">
        <v>0.53139759370670347</v>
      </c>
      <c r="I33" s="715">
        <v>0.9418062697691012</v>
      </c>
      <c r="J33" s="515">
        <v>0.886903849128854</v>
      </c>
    </row>
    <row r="34" spans="1:10">
      <c r="A34" s="758" t="s">
        <v>776</v>
      </c>
      <c r="B34" s="763">
        <v>64493.768544999999</v>
      </c>
      <c r="C34" s="302">
        <v>0</v>
      </c>
      <c r="D34" s="764">
        <f t="shared" si="0"/>
        <v>64493.768544999999</v>
      </c>
      <c r="E34" s="763">
        <v>51293</v>
      </c>
      <c r="F34" s="302">
        <v>0</v>
      </c>
      <c r="G34" s="764">
        <v>51293</v>
      </c>
      <c r="H34" s="770">
        <v>0.79531714702344813</v>
      </c>
      <c r="I34" s="715" t="s">
        <v>712</v>
      </c>
      <c r="J34" s="515">
        <v>0.79531714702344813</v>
      </c>
    </row>
    <row r="35" spans="1:10">
      <c r="A35" s="758" t="s">
        <v>777</v>
      </c>
      <c r="B35" s="763">
        <v>75102.093465704354</v>
      </c>
      <c r="C35" s="302">
        <v>8030.4533462956479</v>
      </c>
      <c r="D35" s="764">
        <f t="shared" si="0"/>
        <v>83132.546812000001</v>
      </c>
      <c r="E35" s="763">
        <v>81898</v>
      </c>
      <c r="F35" s="302">
        <v>9454</v>
      </c>
      <c r="G35" s="764">
        <v>91352</v>
      </c>
      <c r="H35" s="770">
        <v>1.0904889094389763</v>
      </c>
      <c r="I35" s="715">
        <v>1.1772685292245695</v>
      </c>
      <c r="J35" s="515">
        <v>1.0988716634242888</v>
      </c>
    </row>
    <row r="36" spans="1:10">
      <c r="A36" s="758" t="s">
        <v>368</v>
      </c>
      <c r="B36" s="763">
        <v>11139.126353043835</v>
      </c>
      <c r="C36" s="302">
        <v>16124.906778956163</v>
      </c>
      <c r="D36" s="764">
        <f t="shared" si="0"/>
        <v>27264.033131999997</v>
      </c>
      <c r="E36" s="763">
        <v>6106</v>
      </c>
      <c r="F36" s="302">
        <v>15655</v>
      </c>
      <c r="G36" s="764">
        <v>21761</v>
      </c>
      <c r="H36" s="770">
        <v>0.54815789016806493</v>
      </c>
      <c r="I36" s="715">
        <v>0.97085832585591036</v>
      </c>
      <c r="J36" s="515">
        <v>0.79815777418708289</v>
      </c>
    </row>
    <row r="37" spans="1:10">
      <c r="A37" s="758" t="s">
        <v>778</v>
      </c>
      <c r="B37" s="763">
        <v>40074.178326000001</v>
      </c>
      <c r="C37" s="302">
        <v>0</v>
      </c>
      <c r="D37" s="764">
        <f t="shared" si="0"/>
        <v>40074.178326000001</v>
      </c>
      <c r="E37" s="763">
        <v>37249</v>
      </c>
      <c r="F37" s="302">
        <v>0</v>
      </c>
      <c r="G37" s="764">
        <v>37249</v>
      </c>
      <c r="H37" s="770">
        <v>0.92950127877813449</v>
      </c>
      <c r="I37" s="715" t="s">
        <v>712</v>
      </c>
      <c r="J37" s="515">
        <v>0.92950127877813449</v>
      </c>
    </row>
    <row r="38" spans="1:10">
      <c r="A38" s="758" t="s">
        <v>779</v>
      </c>
      <c r="B38" s="763">
        <v>14603.921712410185</v>
      </c>
      <c r="C38" s="302">
        <v>1181.8661515898161</v>
      </c>
      <c r="D38" s="764">
        <f t="shared" si="0"/>
        <v>15785.787864000002</v>
      </c>
      <c r="E38" s="763">
        <v>21047</v>
      </c>
      <c r="F38" s="302">
        <v>905</v>
      </c>
      <c r="G38" s="764">
        <v>21952</v>
      </c>
      <c r="H38" s="770">
        <v>1.4411882242640748</v>
      </c>
      <c r="I38" s="715">
        <v>0.76573814960570374</v>
      </c>
      <c r="J38" s="515">
        <v>1.3906179526244771</v>
      </c>
    </row>
    <row r="39" spans="1:10">
      <c r="A39" s="758" t="s">
        <v>780</v>
      </c>
      <c r="B39" s="763">
        <v>91993.583608449189</v>
      </c>
      <c r="C39" s="302">
        <v>3683.8158725508233</v>
      </c>
      <c r="D39" s="764">
        <f t="shared" si="0"/>
        <v>95677.399481000015</v>
      </c>
      <c r="E39" s="763">
        <v>108883</v>
      </c>
      <c r="F39" s="302">
        <v>3179</v>
      </c>
      <c r="G39" s="764">
        <v>112062</v>
      </c>
      <c r="H39" s="770">
        <v>1.183593417378292</v>
      </c>
      <c r="I39" s="715">
        <v>0.86296386952660897</v>
      </c>
      <c r="J39" s="515">
        <v>1.1712483889390588</v>
      </c>
    </row>
    <row r="40" spans="1:10">
      <c r="A40" s="758" t="s">
        <v>781</v>
      </c>
      <c r="B40" s="763">
        <v>20862.7489791632</v>
      </c>
      <c r="C40" s="302">
        <v>6.5584468368</v>
      </c>
      <c r="D40" s="764">
        <f t="shared" si="0"/>
        <v>20869.307425999999</v>
      </c>
      <c r="E40" s="763">
        <v>19528</v>
      </c>
      <c r="F40" s="302">
        <v>1</v>
      </c>
      <c r="G40" s="764">
        <v>19529</v>
      </c>
      <c r="H40" s="770">
        <v>0.93602238226149925</v>
      </c>
      <c r="I40" s="715">
        <v>0.15247512480987349</v>
      </c>
      <c r="J40" s="515">
        <v>0.93577614251203278</v>
      </c>
    </row>
    <row r="41" spans="1:10">
      <c r="A41" s="758" t="s">
        <v>782</v>
      </c>
      <c r="B41" s="763">
        <v>10224.929843811067</v>
      </c>
      <c r="C41" s="302">
        <v>10661.409843188932</v>
      </c>
      <c r="D41" s="764">
        <f t="shared" si="0"/>
        <v>20886.339687</v>
      </c>
      <c r="E41" s="763">
        <v>9610</v>
      </c>
      <c r="F41" s="302">
        <v>8444</v>
      </c>
      <c r="G41" s="764">
        <v>18054</v>
      </c>
      <c r="H41" s="770">
        <v>0.93985974933771588</v>
      </c>
      <c r="I41" s="715">
        <v>0.79201532669663477</v>
      </c>
      <c r="J41" s="515">
        <v>0.86439272129798339</v>
      </c>
    </row>
    <row r="42" spans="1:10">
      <c r="A42" s="758" t="s">
        <v>783</v>
      </c>
      <c r="B42" s="763">
        <v>8.1111329087179911</v>
      </c>
      <c r="C42" s="302">
        <v>360.25858909128203</v>
      </c>
      <c r="D42" s="764">
        <f t="shared" si="0"/>
        <v>368.36972200000002</v>
      </c>
      <c r="E42" s="763">
        <v>1</v>
      </c>
      <c r="F42" s="302">
        <v>116</v>
      </c>
      <c r="G42" s="764">
        <v>117</v>
      </c>
      <c r="H42" s="770">
        <v>0.12328733991341481</v>
      </c>
      <c r="I42" s="715">
        <v>0.32199093515743499</v>
      </c>
      <c r="J42" s="515">
        <v>0.3176156806937569</v>
      </c>
    </row>
    <row r="43" spans="1:10">
      <c r="A43" s="758" t="s">
        <v>784</v>
      </c>
      <c r="B43" s="763">
        <v>0</v>
      </c>
      <c r="C43" s="302">
        <v>15.537756</v>
      </c>
      <c r="D43" s="764">
        <f t="shared" si="0"/>
        <v>15.537756</v>
      </c>
      <c r="E43" s="763">
        <v>0</v>
      </c>
      <c r="F43" s="302">
        <v>9</v>
      </c>
      <c r="G43" s="764">
        <v>9</v>
      </c>
      <c r="H43" s="770" t="s">
        <v>712</v>
      </c>
      <c r="I43" s="715">
        <v>0.5792342214667292</v>
      </c>
      <c r="J43" s="515">
        <v>0.5792342214667292</v>
      </c>
    </row>
    <row r="44" spans="1:10">
      <c r="A44" s="758" t="s">
        <v>785</v>
      </c>
      <c r="B44" s="763">
        <v>36064.147711999998</v>
      </c>
      <c r="C44" s="302">
        <v>0</v>
      </c>
      <c r="D44" s="764">
        <f t="shared" si="0"/>
        <v>36064.147711999998</v>
      </c>
      <c r="E44" s="763">
        <v>45603</v>
      </c>
      <c r="F44" s="302">
        <v>0</v>
      </c>
      <c r="G44" s="764">
        <v>45603</v>
      </c>
      <c r="H44" s="770">
        <v>1.2644968172872151</v>
      </c>
      <c r="I44" s="715" t="s">
        <v>712</v>
      </c>
      <c r="J44" s="515">
        <v>1.2644968172872151</v>
      </c>
    </row>
    <row r="45" spans="1:10">
      <c r="A45" s="758" t="s">
        <v>786</v>
      </c>
      <c r="B45" s="763">
        <v>43521.860305762581</v>
      </c>
      <c r="C45" s="302">
        <v>2641.2432832374129</v>
      </c>
      <c r="D45" s="764">
        <f t="shared" si="0"/>
        <v>46163.103588999991</v>
      </c>
      <c r="E45" s="763">
        <v>40012</v>
      </c>
      <c r="F45" s="302">
        <v>2757</v>
      </c>
      <c r="G45" s="764">
        <v>42769</v>
      </c>
      <c r="H45" s="770">
        <v>0.91935408364660709</v>
      </c>
      <c r="I45" s="715">
        <v>1.0438266014710702</v>
      </c>
      <c r="J45" s="515">
        <v>0.9264758362172002</v>
      </c>
    </row>
    <row r="46" spans="1:10">
      <c r="A46" s="758" t="s">
        <v>787</v>
      </c>
      <c r="B46" s="763">
        <v>29584.802745080422</v>
      </c>
      <c r="C46" s="302">
        <v>25973.081497919578</v>
      </c>
      <c r="D46" s="764">
        <f t="shared" si="0"/>
        <v>55557.884243</v>
      </c>
      <c r="E46" s="763">
        <v>22545</v>
      </c>
      <c r="F46" s="302">
        <v>22142</v>
      </c>
      <c r="G46" s="764">
        <v>44687</v>
      </c>
      <c r="H46" s="770">
        <v>0.76204665598958399</v>
      </c>
      <c r="I46" s="715">
        <v>0.85249799881363919</v>
      </c>
      <c r="J46" s="515">
        <v>0.80433228530710876</v>
      </c>
    </row>
    <row r="47" spans="1:10">
      <c r="A47" s="758" t="s">
        <v>788</v>
      </c>
      <c r="B47" s="763">
        <v>11554.430844342951</v>
      </c>
      <c r="C47" s="302">
        <v>0.42085365705</v>
      </c>
      <c r="D47" s="764">
        <f t="shared" si="0"/>
        <v>11554.851698</v>
      </c>
      <c r="E47" s="763">
        <v>13234</v>
      </c>
      <c r="F47" s="302">
        <v>0</v>
      </c>
      <c r="G47" s="764">
        <v>13234</v>
      </c>
      <c r="H47" s="770">
        <v>1.1453614789238509</v>
      </c>
      <c r="I47" s="715">
        <v>0</v>
      </c>
      <c r="J47" s="515">
        <v>1.1453197622857105</v>
      </c>
    </row>
    <row r="48" spans="1:10">
      <c r="A48" s="758" t="s">
        <v>789</v>
      </c>
      <c r="B48" s="763">
        <v>10.617100372228297</v>
      </c>
      <c r="C48" s="302">
        <v>9258.1781436277724</v>
      </c>
      <c r="D48" s="764">
        <f t="shared" si="0"/>
        <v>9268.7952440000008</v>
      </c>
      <c r="E48" s="763">
        <v>4</v>
      </c>
      <c r="F48" s="302">
        <v>11147</v>
      </c>
      <c r="G48" s="764">
        <v>11151</v>
      </c>
      <c r="H48" s="770">
        <v>0.37675070026304064</v>
      </c>
      <c r="I48" s="715">
        <v>1.204016581563865</v>
      </c>
      <c r="J48" s="515">
        <v>1.203068975681431</v>
      </c>
    </row>
    <row r="49" spans="1:19">
      <c r="A49" s="758" t="s">
        <v>790</v>
      </c>
      <c r="B49" s="763">
        <v>0</v>
      </c>
      <c r="C49" s="302">
        <v>555.80779300000006</v>
      </c>
      <c r="D49" s="764">
        <f t="shared" si="0"/>
        <v>555.80779300000006</v>
      </c>
      <c r="E49" s="763">
        <v>0</v>
      </c>
      <c r="F49" s="302">
        <v>276</v>
      </c>
      <c r="G49" s="764">
        <v>276</v>
      </c>
      <c r="H49" s="770" t="s">
        <v>712</v>
      </c>
      <c r="I49" s="715">
        <v>0.49657454155199288</v>
      </c>
      <c r="J49" s="515">
        <v>0.49657454155199288</v>
      </c>
    </row>
    <row r="50" spans="1:19">
      <c r="A50" s="758" t="s">
        <v>791</v>
      </c>
      <c r="B50" s="763">
        <v>535.67097129109152</v>
      </c>
      <c r="C50" s="302">
        <v>6648.3718817089084</v>
      </c>
      <c r="D50" s="764">
        <f t="shared" si="0"/>
        <v>7184.0428529999999</v>
      </c>
      <c r="E50" s="763">
        <v>360</v>
      </c>
      <c r="F50" s="302">
        <v>9989</v>
      </c>
      <c r="G50" s="764">
        <v>10349</v>
      </c>
      <c r="H50" s="770">
        <v>0.67205433800587766</v>
      </c>
      <c r="I50" s="715">
        <v>1.5024731133771072</v>
      </c>
      <c r="J50" s="515">
        <v>1.4405537678103268</v>
      </c>
    </row>
    <row r="51" spans="1:19">
      <c r="A51" s="758" t="s">
        <v>792</v>
      </c>
      <c r="B51" s="763">
        <v>0</v>
      </c>
      <c r="C51" s="302">
        <v>8976.5105220000005</v>
      </c>
      <c r="D51" s="764">
        <f t="shared" si="0"/>
        <v>8976.5105220000005</v>
      </c>
      <c r="E51" s="763">
        <v>0</v>
      </c>
      <c r="F51" s="302">
        <v>6858</v>
      </c>
      <c r="G51" s="764">
        <v>6858</v>
      </c>
      <c r="H51" s="770" t="s">
        <v>712</v>
      </c>
      <c r="I51" s="715">
        <v>0.76399397997608676</v>
      </c>
      <c r="J51" s="515">
        <v>0.76399397997608676</v>
      </c>
    </row>
    <row r="52" spans="1:19">
      <c r="A52" s="758" t="s">
        <v>793</v>
      </c>
      <c r="B52" s="763">
        <v>21107.277733743998</v>
      </c>
      <c r="C52" s="302">
        <v>0.54037625600000005</v>
      </c>
      <c r="D52" s="764">
        <f t="shared" si="0"/>
        <v>21107.81811</v>
      </c>
      <c r="E52" s="763">
        <v>20801</v>
      </c>
      <c r="F52" s="302">
        <v>1</v>
      </c>
      <c r="G52" s="764">
        <v>20802</v>
      </c>
      <c r="H52" s="770">
        <v>0.98548947251239527</v>
      </c>
      <c r="I52" s="715">
        <v>1.8505624347787775</v>
      </c>
      <c r="J52" s="515">
        <v>0.98551161904057172</v>
      </c>
    </row>
    <row r="53" spans="1:19" ht="13.5" thickBot="1">
      <c r="A53" s="759" t="s">
        <v>794</v>
      </c>
      <c r="B53" s="765">
        <v>9765.1536860601191</v>
      </c>
      <c r="C53" s="311">
        <v>112.81748993987999</v>
      </c>
      <c r="D53" s="766">
        <f t="shared" si="0"/>
        <v>9877.9711759999991</v>
      </c>
      <c r="E53" s="765">
        <v>11432</v>
      </c>
      <c r="F53" s="311">
        <v>106</v>
      </c>
      <c r="G53" s="766">
        <v>11538</v>
      </c>
      <c r="H53" s="771">
        <v>1.1706933006409643</v>
      </c>
      <c r="I53" s="717">
        <v>0.93957062913283207</v>
      </c>
      <c r="J53" s="718">
        <v>1.1680536209736356</v>
      </c>
    </row>
    <row r="54" spans="1:19" ht="13.5" thickBot="1">
      <c r="A54" s="760" t="s">
        <v>10</v>
      </c>
      <c r="B54" s="767">
        <f>SUM(B6:B53)</f>
        <v>1097024.8603257784</v>
      </c>
      <c r="C54" s="313">
        <f t="shared" ref="C54:D54" si="1">SUM(C6:C53)</f>
        <v>304676.78766422166</v>
      </c>
      <c r="D54" s="768">
        <f t="shared" si="1"/>
        <v>1401701.64799</v>
      </c>
      <c r="E54" s="773">
        <v>1147516</v>
      </c>
      <c r="F54" s="719">
        <v>309951</v>
      </c>
      <c r="G54" s="768">
        <v>1457467</v>
      </c>
      <c r="H54" s="772">
        <v>1.046025520022607</v>
      </c>
      <c r="I54" s="720">
        <v>1.0173108439806413</v>
      </c>
      <c r="J54" s="721">
        <v>1.0397840382723142</v>
      </c>
    </row>
    <row r="56" spans="1:19" ht="14.25">
      <c r="A56" s="1508" t="s">
        <v>795</v>
      </c>
      <c r="B56" s="1509"/>
      <c r="C56" s="1509"/>
      <c r="D56" s="1509"/>
      <c r="E56" s="1509"/>
      <c r="F56" s="1509"/>
      <c r="G56" s="1509"/>
      <c r="H56" s="1509"/>
      <c r="I56" s="1509"/>
      <c r="J56" s="1509"/>
      <c r="K56" s="328"/>
      <c r="L56" s="328"/>
      <c r="M56" s="328"/>
      <c r="N56" s="328"/>
      <c r="O56" s="328"/>
      <c r="P56" s="328"/>
      <c r="Q56" s="328"/>
      <c r="R56" s="328"/>
      <c r="S56" s="328"/>
    </row>
    <row r="57" spans="1:19" ht="14.25">
      <c r="A57" s="1510" t="s">
        <v>796</v>
      </c>
      <c r="B57" s="1510"/>
      <c r="C57" s="1510"/>
      <c r="D57" s="1510"/>
      <c r="E57" s="1510"/>
      <c r="F57" s="1510"/>
      <c r="G57" s="1510"/>
      <c r="H57" s="1510"/>
      <c r="I57" s="1510"/>
      <c r="J57" s="1510"/>
      <c r="K57" s="328"/>
      <c r="L57" s="328"/>
      <c r="M57" s="328"/>
      <c r="N57" s="328"/>
      <c r="O57" s="328"/>
      <c r="P57" s="328"/>
      <c r="Q57" s="328"/>
      <c r="R57" s="328"/>
      <c r="S57" s="328"/>
    </row>
    <row r="58" spans="1:19" ht="14.25">
      <c r="A58" t="s">
        <v>797</v>
      </c>
    </row>
    <row r="60" spans="1:19" ht="26.25" customHeight="1">
      <c r="A60" s="1511" t="s">
        <v>166</v>
      </c>
      <c r="B60" s="1511"/>
      <c r="C60" s="1511"/>
      <c r="D60" s="1511"/>
      <c r="E60" s="1511"/>
      <c r="F60" s="1511"/>
      <c r="G60" s="1511"/>
      <c r="H60" s="1511"/>
      <c r="I60" s="1511"/>
      <c r="J60" s="1511"/>
    </row>
    <row r="62" spans="1:19">
      <c r="A62" s="1"/>
    </row>
    <row r="66" spans="8:8">
      <c r="H66" t="s">
        <v>798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68"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zoomScale="90" zoomScaleNormal="90" workbookViewId="0">
      <selection sqref="A1:H1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261" customWidth="1"/>
    <col min="8" max="8" width="12.5703125" customWidth="1"/>
    <col min="9" max="9" width="12.28515625" style="4" bestFit="1" customWidth="1"/>
    <col min="10" max="11" width="8.5703125" style="4"/>
  </cols>
  <sheetData>
    <row r="1" spans="1:11" ht="15.75">
      <c r="A1" s="1304" t="s">
        <v>799</v>
      </c>
      <c r="B1" s="1304"/>
      <c r="C1" s="1304"/>
      <c r="D1" s="1304"/>
      <c r="E1" s="1304"/>
      <c r="F1" s="1304"/>
      <c r="G1" s="1304"/>
      <c r="H1" s="1304"/>
    </row>
    <row r="2" spans="1:11" ht="15.75">
      <c r="A2" s="1355" t="s">
        <v>1</v>
      </c>
      <c r="B2" s="1393"/>
      <c r="C2" s="1393"/>
      <c r="D2" s="1393"/>
      <c r="E2" s="1393"/>
      <c r="F2" s="1393"/>
      <c r="G2" s="1393"/>
      <c r="H2" s="1393"/>
    </row>
    <row r="3" spans="1:11" ht="16.5" thickBot="1">
      <c r="A3" s="1512" t="s">
        <v>2</v>
      </c>
      <c r="B3" s="1393"/>
      <c r="C3" s="1393"/>
      <c r="D3" s="1393"/>
      <c r="E3" s="1393"/>
      <c r="F3" s="1393"/>
      <c r="G3" s="1393"/>
      <c r="H3" s="1393"/>
    </row>
    <row r="4" spans="1:11" ht="51">
      <c r="A4" s="428" t="s">
        <v>428</v>
      </c>
      <c r="B4" s="429" t="s">
        <v>800</v>
      </c>
      <c r="C4" s="429" t="s">
        <v>801</v>
      </c>
      <c r="D4" s="429" t="s">
        <v>802</v>
      </c>
      <c r="E4" s="429" t="s">
        <v>803</v>
      </c>
      <c r="F4" s="429" t="s">
        <v>804</v>
      </c>
      <c r="G4" s="430" t="s">
        <v>805</v>
      </c>
      <c r="H4" s="425" t="s">
        <v>806</v>
      </c>
      <c r="I4" s="6"/>
      <c r="J4" s="6"/>
    </row>
    <row r="5" spans="1:11" s="4" customFormat="1">
      <c r="A5" s="305" t="s">
        <v>436</v>
      </c>
      <c r="B5" s="302">
        <v>1536454</v>
      </c>
      <c r="C5" s="302">
        <v>38218</v>
      </c>
      <c r="D5" s="306">
        <v>2.4874158289151512E-2</v>
      </c>
      <c r="E5" s="334">
        <v>21668</v>
      </c>
      <c r="F5" s="334">
        <v>16550</v>
      </c>
      <c r="G5" s="306">
        <v>0.5669579779161652</v>
      </c>
      <c r="H5" s="307">
        <v>1.0771555803167554E-2</v>
      </c>
      <c r="I5" s="338"/>
      <c r="J5" s="308"/>
    </row>
    <row r="6" spans="1:11">
      <c r="A6" s="305" t="s">
        <v>437</v>
      </c>
      <c r="B6" s="302">
        <v>1527890</v>
      </c>
      <c r="C6" s="302">
        <v>33516</v>
      </c>
      <c r="D6" s="306">
        <v>2.1936134145782746E-2</v>
      </c>
      <c r="E6" s="334">
        <v>19536</v>
      </c>
      <c r="F6" s="334">
        <v>13980</v>
      </c>
      <c r="G6" s="306">
        <v>0.58288578589330464</v>
      </c>
      <c r="H6" s="307">
        <v>9.1498733547572143E-3</v>
      </c>
      <c r="I6" s="338"/>
      <c r="J6" s="308"/>
    </row>
    <row r="7" spans="1:11">
      <c r="A7" s="305" t="s">
        <v>438</v>
      </c>
      <c r="B7" s="302">
        <v>1507820</v>
      </c>
      <c r="C7" s="302">
        <v>39919</v>
      </c>
      <c r="D7" s="306">
        <v>2.6474645514716611E-2</v>
      </c>
      <c r="E7" s="334">
        <v>22617</v>
      </c>
      <c r="F7" s="334">
        <v>17302</v>
      </c>
      <c r="G7" s="306">
        <v>0.56657230892557431</v>
      </c>
      <c r="H7" s="307">
        <v>1.1474844477457521E-2</v>
      </c>
      <c r="I7" s="339"/>
      <c r="J7" s="308"/>
    </row>
    <row r="8" spans="1:11">
      <c r="A8" s="305" t="s">
        <v>439</v>
      </c>
      <c r="B8" s="302">
        <v>1503109</v>
      </c>
      <c r="C8" s="302">
        <v>27881</v>
      </c>
      <c r="D8" s="306">
        <v>1.8548887672151522E-2</v>
      </c>
      <c r="E8" s="334">
        <v>13497</v>
      </c>
      <c r="F8" s="334">
        <v>14384</v>
      </c>
      <c r="G8" s="306">
        <v>0.48409311000322802</v>
      </c>
      <c r="H8" s="307">
        <v>9.5694989518391553E-3</v>
      </c>
      <c r="I8" s="339"/>
      <c r="J8" s="308"/>
    </row>
    <row r="9" spans="1:11">
      <c r="A9" s="305" t="s">
        <v>440</v>
      </c>
      <c r="B9" s="309">
        <v>1477208</v>
      </c>
      <c r="C9" s="309">
        <v>8611</v>
      </c>
      <c r="D9" s="306">
        <v>5.8292400257783606E-3</v>
      </c>
      <c r="E9" s="334">
        <v>3796</v>
      </c>
      <c r="F9" s="334">
        <v>4815</v>
      </c>
      <c r="G9" s="306">
        <v>0.44083149459993032</v>
      </c>
      <c r="H9" s="307">
        <v>3.2595274328327492E-3</v>
      </c>
      <c r="I9" s="339"/>
    </row>
    <row r="10" spans="1:11">
      <c r="A10" s="305" t="s">
        <v>441</v>
      </c>
      <c r="B10" s="302">
        <v>1472943</v>
      </c>
      <c r="C10" s="302">
        <v>10337</v>
      </c>
      <c r="D10" s="306">
        <v>7.0179226215814194E-3</v>
      </c>
      <c r="E10" s="302"/>
      <c r="F10" s="302"/>
      <c r="G10" s="306"/>
      <c r="H10" s="307"/>
      <c r="I10" s="339"/>
    </row>
    <row r="11" spans="1:11">
      <c r="A11" s="305" t="s">
        <v>442</v>
      </c>
      <c r="B11" s="302">
        <v>1454447</v>
      </c>
      <c r="C11" s="302">
        <v>10049</v>
      </c>
      <c r="D11" s="306">
        <v>6.9091551634401253E-3</v>
      </c>
      <c r="E11" s="302"/>
      <c r="F11" s="302"/>
      <c r="G11" s="306"/>
      <c r="H11" s="347"/>
      <c r="I11" s="339"/>
    </row>
    <row r="12" spans="1:11">
      <c r="A12" s="305" t="s">
        <v>443</v>
      </c>
      <c r="B12" s="302">
        <v>1457467</v>
      </c>
      <c r="C12" s="302">
        <v>20818</v>
      </c>
      <c r="D12" s="306">
        <v>1.4283685325293815E-2</v>
      </c>
      <c r="E12" s="302"/>
      <c r="F12" s="302"/>
      <c r="G12" s="306"/>
      <c r="H12" s="347"/>
      <c r="I12" s="339"/>
      <c r="J12" s="342"/>
    </row>
    <row r="13" spans="1:11">
      <c r="A13" s="305" t="s">
        <v>444</v>
      </c>
      <c r="B13" s="302"/>
      <c r="C13" s="302"/>
      <c r="D13" s="306"/>
      <c r="E13" s="302"/>
      <c r="F13" s="302"/>
      <c r="G13" s="306"/>
      <c r="H13" s="347"/>
      <c r="I13" s="346"/>
      <c r="J13" s="342"/>
      <c r="K13" s="342"/>
    </row>
    <row r="14" spans="1:11">
      <c r="A14" s="305" t="s">
        <v>445</v>
      </c>
      <c r="B14" s="302"/>
      <c r="C14" s="302"/>
      <c r="D14" s="306"/>
      <c r="E14" s="302"/>
      <c r="F14" s="302"/>
      <c r="G14" s="306"/>
      <c r="H14" s="307"/>
      <c r="I14" s="340"/>
    </row>
    <row r="15" spans="1:11">
      <c r="A15" s="305" t="s">
        <v>446</v>
      </c>
      <c r="B15" s="302"/>
      <c r="C15" s="302"/>
      <c r="D15" s="306"/>
      <c r="E15" s="302"/>
      <c r="F15" s="302"/>
      <c r="G15" s="306"/>
      <c r="H15" s="307"/>
      <c r="I15" s="340"/>
    </row>
    <row r="16" spans="1:11" ht="13.5" thickBot="1">
      <c r="A16" s="310" t="s">
        <v>447</v>
      </c>
      <c r="B16" s="311"/>
      <c r="C16" s="311"/>
      <c r="D16" s="306"/>
      <c r="E16" s="311"/>
      <c r="F16" s="311"/>
      <c r="G16" s="306"/>
      <c r="H16" s="307"/>
      <c r="I16" s="340"/>
    </row>
    <row r="17" spans="1:9" ht="13.5" thickBot="1">
      <c r="A17" s="312" t="s">
        <v>448</v>
      </c>
      <c r="B17" s="313">
        <v>1457467</v>
      </c>
      <c r="C17" s="313">
        <v>189349</v>
      </c>
      <c r="D17" s="314">
        <v>0.1299164921058247</v>
      </c>
      <c r="E17" s="313">
        <v>81114</v>
      </c>
      <c r="F17" s="313">
        <v>67031</v>
      </c>
      <c r="G17" s="314">
        <v>0.54753113503661954</v>
      </c>
      <c r="H17" s="341">
        <v>4.5991435826677377E-2</v>
      </c>
      <c r="I17" s="339"/>
    </row>
    <row r="19" spans="1:9" ht="26.25" customHeight="1">
      <c r="A19" s="1400" t="s">
        <v>807</v>
      </c>
      <c r="B19" s="1516"/>
      <c r="C19" s="1516"/>
      <c r="D19" s="1516"/>
      <c r="E19" s="1516"/>
      <c r="F19" s="1516"/>
      <c r="G19" s="1516"/>
      <c r="H19" s="1516"/>
      <c r="I19" s="274"/>
    </row>
    <row r="20" spans="1:9" ht="14.25">
      <c r="A20" s="1517" t="s">
        <v>808</v>
      </c>
      <c r="B20" s="1518"/>
      <c r="C20" s="1518"/>
      <c r="D20" s="1518"/>
      <c r="E20" s="1518"/>
      <c r="F20" s="1518"/>
      <c r="G20" s="1518"/>
      <c r="H20" s="1518"/>
      <c r="I20" s="328"/>
    </row>
    <row r="21" spans="1:9" ht="12.75" customHeight="1">
      <c r="A21" s="1519"/>
      <c r="B21" s="1519"/>
      <c r="C21" s="1519"/>
      <c r="D21" s="1519"/>
      <c r="E21" s="1519"/>
      <c r="F21" s="1519"/>
      <c r="G21" s="1519"/>
      <c r="H21" s="1519"/>
      <c r="I21" s="350"/>
    </row>
    <row r="22" spans="1:9" ht="29.1" customHeight="1">
      <c r="A22" s="1416" t="s">
        <v>809</v>
      </c>
      <c r="B22" s="1416"/>
      <c r="C22" s="1416"/>
      <c r="D22" s="1416"/>
      <c r="E22" s="1416"/>
      <c r="F22" s="1416"/>
      <c r="G22" s="1416"/>
      <c r="H22" s="1416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K35"/>
  <sheetViews>
    <sheetView zoomScale="90" zoomScaleNormal="90" workbookViewId="0">
      <selection sqref="A1:G1"/>
    </sheetView>
  </sheetViews>
  <sheetFormatPr defaultColWidth="9.42578125" defaultRowHeight="12.75"/>
  <cols>
    <col min="1" max="1" width="48.5703125" customWidth="1"/>
    <col min="2" max="7" width="9.5703125" customWidth="1"/>
  </cols>
  <sheetData>
    <row r="1" spans="1:7" ht="15.75">
      <c r="A1" s="1304" t="s">
        <v>810</v>
      </c>
      <c r="B1" s="1304"/>
      <c r="C1" s="1304"/>
      <c r="D1" s="1304"/>
      <c r="E1" s="1304"/>
      <c r="F1" s="1304"/>
      <c r="G1" s="1301"/>
    </row>
    <row r="2" spans="1:7" ht="15.75">
      <c r="A2" s="1355" t="s">
        <v>1</v>
      </c>
      <c r="B2" s="1393"/>
      <c r="C2" s="1393"/>
      <c r="D2" s="1393"/>
      <c r="E2" s="1393"/>
      <c r="F2" s="1393"/>
      <c r="G2" s="1301"/>
    </row>
    <row r="3" spans="1:7" ht="16.5" thickBot="1">
      <c r="A3" s="1521" t="s">
        <v>2</v>
      </c>
      <c r="B3" s="1522"/>
      <c r="C3" s="1522"/>
      <c r="D3" s="1522"/>
      <c r="E3" s="1522"/>
      <c r="F3" s="1522"/>
      <c r="G3" s="1523"/>
    </row>
    <row r="4" spans="1:7" ht="13.5" customHeight="1">
      <c r="A4" s="1524" t="s">
        <v>811</v>
      </c>
      <c r="B4" s="1527" t="s">
        <v>812</v>
      </c>
      <c r="C4" s="1528"/>
      <c r="D4" s="1528"/>
      <c r="E4" s="1515"/>
      <c r="F4" s="1527" t="s">
        <v>813</v>
      </c>
      <c r="G4" s="1529"/>
    </row>
    <row r="5" spans="1:7" ht="13.5" customHeight="1">
      <c r="A5" s="1525"/>
      <c r="B5" s="1532" t="s">
        <v>814</v>
      </c>
      <c r="C5" s="1533"/>
      <c r="D5" s="1533"/>
      <c r="E5" s="1534"/>
      <c r="F5" s="1530"/>
      <c r="G5" s="1531"/>
    </row>
    <row r="6" spans="1:7" ht="24.75" customHeight="1" thickBot="1">
      <c r="A6" s="1526"/>
      <c r="B6" s="785" t="s">
        <v>815</v>
      </c>
      <c r="C6" s="785" t="s">
        <v>816</v>
      </c>
      <c r="D6" s="785" t="s">
        <v>817</v>
      </c>
      <c r="E6" s="785" t="s">
        <v>608</v>
      </c>
      <c r="F6" s="786" t="s">
        <v>818</v>
      </c>
      <c r="G6" s="787" t="s">
        <v>819</v>
      </c>
    </row>
    <row r="7" spans="1:7">
      <c r="A7" s="780" t="s">
        <v>820</v>
      </c>
      <c r="B7" s="781"/>
      <c r="C7" s="782" t="s">
        <v>821</v>
      </c>
      <c r="D7" s="783"/>
      <c r="E7" s="782" t="s">
        <v>822</v>
      </c>
      <c r="F7" s="784">
        <v>2</v>
      </c>
      <c r="G7" s="788">
        <v>14</v>
      </c>
    </row>
    <row r="8" spans="1:7">
      <c r="A8" s="336" t="s">
        <v>823</v>
      </c>
      <c r="B8" s="337"/>
      <c r="C8" s="337" t="s">
        <v>821</v>
      </c>
      <c r="D8" s="335"/>
      <c r="E8" s="337"/>
      <c r="F8" s="779">
        <v>0</v>
      </c>
      <c r="G8" s="789">
        <v>0</v>
      </c>
    </row>
    <row r="9" spans="1:7">
      <c r="A9" s="316" t="s">
        <v>824</v>
      </c>
      <c r="B9" s="317"/>
      <c r="C9" s="317" t="s">
        <v>821</v>
      </c>
      <c r="D9" s="318"/>
      <c r="E9" s="317"/>
      <c r="F9" s="779">
        <v>0</v>
      </c>
      <c r="G9" s="789">
        <v>0</v>
      </c>
    </row>
    <row r="10" spans="1:7">
      <c r="A10" s="316" t="s">
        <v>825</v>
      </c>
      <c r="B10" s="317"/>
      <c r="C10" s="317" t="s">
        <v>821</v>
      </c>
      <c r="D10" s="318"/>
      <c r="E10" s="317"/>
      <c r="F10" s="779">
        <v>1</v>
      </c>
      <c r="G10" s="789">
        <v>3</v>
      </c>
    </row>
    <row r="11" spans="1:7">
      <c r="A11" s="316" t="s">
        <v>826</v>
      </c>
      <c r="B11" s="317"/>
      <c r="C11" s="317" t="s">
        <v>821</v>
      </c>
      <c r="D11" s="318"/>
      <c r="E11" s="317" t="s">
        <v>822</v>
      </c>
      <c r="F11" s="779">
        <v>4</v>
      </c>
      <c r="G11" s="789">
        <v>140</v>
      </c>
    </row>
    <row r="12" spans="1:7">
      <c r="A12" s="316" t="s">
        <v>827</v>
      </c>
      <c r="B12" s="317"/>
      <c r="C12" s="317" t="s">
        <v>821</v>
      </c>
      <c r="D12" s="318"/>
      <c r="E12" s="317"/>
      <c r="F12" s="779">
        <v>0</v>
      </c>
      <c r="G12" s="789">
        <v>154</v>
      </c>
    </row>
    <row r="13" spans="1:7">
      <c r="A13" s="316" t="s">
        <v>828</v>
      </c>
      <c r="B13" s="317"/>
      <c r="C13" s="317" t="s">
        <v>821</v>
      </c>
      <c r="D13" s="318"/>
      <c r="E13" s="317"/>
      <c r="F13" s="779">
        <v>0</v>
      </c>
      <c r="G13" s="789">
        <v>0</v>
      </c>
    </row>
    <row r="14" spans="1:7">
      <c r="A14" s="316" t="s">
        <v>829</v>
      </c>
      <c r="B14" s="317"/>
      <c r="C14" s="317" t="s">
        <v>821</v>
      </c>
      <c r="D14" s="318"/>
      <c r="E14" s="317" t="s">
        <v>822</v>
      </c>
      <c r="F14" s="779">
        <v>0</v>
      </c>
      <c r="G14" s="789">
        <v>0</v>
      </c>
    </row>
    <row r="15" spans="1:7">
      <c r="A15" s="316" t="s">
        <v>830</v>
      </c>
      <c r="B15" s="319"/>
      <c r="C15" s="320" t="s">
        <v>821</v>
      </c>
      <c r="D15" s="321"/>
      <c r="E15" s="320" t="s">
        <v>822</v>
      </c>
      <c r="F15" s="779">
        <v>6</v>
      </c>
      <c r="G15" s="789">
        <v>26</v>
      </c>
    </row>
    <row r="16" spans="1:7">
      <c r="A16" s="316" t="s">
        <v>831</v>
      </c>
      <c r="B16" s="319"/>
      <c r="C16" s="320" t="s">
        <v>821</v>
      </c>
      <c r="D16" s="321"/>
      <c r="E16" s="320" t="s">
        <v>822</v>
      </c>
      <c r="F16" s="779">
        <v>22</v>
      </c>
      <c r="G16" s="789">
        <v>149</v>
      </c>
    </row>
    <row r="17" spans="1:7">
      <c r="A17" s="316" t="s">
        <v>832</v>
      </c>
      <c r="B17" s="319"/>
      <c r="C17" s="320" t="s">
        <v>821</v>
      </c>
      <c r="D17" s="321"/>
      <c r="E17" s="320"/>
      <c r="F17" s="779">
        <v>0</v>
      </c>
      <c r="G17" s="789">
        <v>1</v>
      </c>
    </row>
    <row r="18" spans="1:7">
      <c r="A18" s="316" t="s">
        <v>833</v>
      </c>
      <c r="B18" s="319"/>
      <c r="C18" s="320" t="s">
        <v>821</v>
      </c>
      <c r="D18" s="321"/>
      <c r="E18" s="320"/>
      <c r="F18" s="779">
        <v>0</v>
      </c>
      <c r="G18" s="789">
        <v>0</v>
      </c>
    </row>
    <row r="19" spans="1:7">
      <c r="A19" s="316" t="s">
        <v>834</v>
      </c>
      <c r="B19" s="322"/>
      <c r="C19" s="317" t="s">
        <v>821</v>
      </c>
      <c r="D19" s="318"/>
      <c r="E19" s="317"/>
      <c r="F19" s="779">
        <v>0</v>
      </c>
      <c r="G19" s="789">
        <v>2</v>
      </c>
    </row>
    <row r="20" spans="1:7">
      <c r="A20" s="316" t="s">
        <v>835</v>
      </c>
      <c r="B20" s="317"/>
      <c r="C20" s="317" t="s">
        <v>821</v>
      </c>
      <c r="D20" s="318"/>
      <c r="E20" s="317"/>
      <c r="F20" s="779">
        <v>0</v>
      </c>
      <c r="G20" s="789">
        <v>0</v>
      </c>
    </row>
    <row r="21" spans="1:7">
      <c r="A21" s="323" t="s">
        <v>836</v>
      </c>
      <c r="B21" s="317"/>
      <c r="C21" s="317" t="s">
        <v>821</v>
      </c>
      <c r="D21" s="318"/>
      <c r="E21" s="317"/>
      <c r="F21" s="779">
        <v>0</v>
      </c>
      <c r="G21" s="789">
        <v>0</v>
      </c>
    </row>
    <row r="22" spans="1:7">
      <c r="A22" s="323" t="s">
        <v>837</v>
      </c>
      <c r="B22" s="317"/>
      <c r="C22" s="317" t="s">
        <v>821</v>
      </c>
      <c r="D22" s="318"/>
      <c r="E22" s="317" t="s">
        <v>822</v>
      </c>
      <c r="F22" s="779">
        <v>0</v>
      </c>
      <c r="G22" s="789">
        <v>0</v>
      </c>
    </row>
    <row r="23" spans="1:7">
      <c r="A23" s="323" t="s">
        <v>838</v>
      </c>
      <c r="B23" s="317"/>
      <c r="C23" s="317" t="s">
        <v>821</v>
      </c>
      <c r="D23" s="318"/>
      <c r="E23" s="317" t="s">
        <v>822</v>
      </c>
      <c r="F23" s="779">
        <v>0</v>
      </c>
      <c r="G23" s="789">
        <v>11</v>
      </c>
    </row>
    <row r="24" spans="1:7">
      <c r="A24" s="315" t="s">
        <v>839</v>
      </c>
      <c r="B24" s="317"/>
      <c r="C24" s="317" t="s">
        <v>821</v>
      </c>
      <c r="D24" s="318"/>
      <c r="E24" s="317"/>
      <c r="F24" s="779">
        <v>0</v>
      </c>
      <c r="G24" s="789">
        <v>0</v>
      </c>
    </row>
    <row r="25" spans="1:7">
      <c r="A25" s="323" t="s">
        <v>840</v>
      </c>
      <c r="B25" s="317"/>
      <c r="C25" s="317" t="s">
        <v>821</v>
      </c>
      <c r="D25" s="318"/>
      <c r="E25" s="317"/>
      <c r="F25" s="779">
        <v>20</v>
      </c>
      <c r="G25" s="789">
        <v>77</v>
      </c>
    </row>
    <row r="26" spans="1:7">
      <c r="A26" s="323" t="s">
        <v>841</v>
      </c>
      <c r="B26" s="317"/>
      <c r="C26" s="317" t="s">
        <v>821</v>
      </c>
      <c r="D26" s="318"/>
      <c r="E26" s="317"/>
      <c r="F26" s="779">
        <v>0</v>
      </c>
      <c r="G26" s="789">
        <v>0</v>
      </c>
    </row>
    <row r="27" spans="1:7">
      <c r="A27" s="323" t="s">
        <v>842</v>
      </c>
      <c r="B27" s="317"/>
      <c r="C27" s="317" t="s">
        <v>821</v>
      </c>
      <c r="D27" s="318"/>
      <c r="E27" s="317" t="s">
        <v>822</v>
      </c>
      <c r="F27" s="779">
        <v>3</v>
      </c>
      <c r="G27" s="789">
        <v>13</v>
      </c>
    </row>
    <row r="28" spans="1:7">
      <c r="A28" s="323" t="s">
        <v>843</v>
      </c>
      <c r="B28" s="317"/>
      <c r="C28" s="317" t="s">
        <v>821</v>
      </c>
      <c r="D28" s="318"/>
      <c r="E28" s="317"/>
      <c r="F28" s="779">
        <v>0</v>
      </c>
      <c r="G28" s="789">
        <v>0</v>
      </c>
    </row>
    <row r="29" spans="1:7">
      <c r="A29" s="323" t="s">
        <v>844</v>
      </c>
      <c r="B29" s="317"/>
      <c r="C29" s="317" t="s">
        <v>821</v>
      </c>
      <c r="D29" s="318"/>
      <c r="E29" s="317"/>
      <c r="F29" s="779">
        <v>0</v>
      </c>
      <c r="G29" s="789">
        <v>0</v>
      </c>
    </row>
    <row r="30" spans="1:7">
      <c r="A30" s="323" t="s">
        <v>845</v>
      </c>
      <c r="B30" s="317"/>
      <c r="C30" s="317" t="s">
        <v>821</v>
      </c>
      <c r="D30" s="318"/>
      <c r="E30" s="317"/>
      <c r="F30" s="779">
        <v>0</v>
      </c>
      <c r="G30" s="789">
        <v>0</v>
      </c>
    </row>
    <row r="31" spans="1:7" ht="13.5" thickBot="1">
      <c r="A31" s="790" t="s">
        <v>846</v>
      </c>
      <c r="B31" s="791"/>
      <c r="C31" s="792"/>
      <c r="D31" s="792"/>
      <c r="E31" s="792"/>
      <c r="F31" s="793">
        <f>SUM(F7:F30)</f>
        <v>58</v>
      </c>
      <c r="G31" s="794">
        <f>SUM(G7:G30)</f>
        <v>590</v>
      </c>
    </row>
    <row r="32" spans="1:7" ht="28.5" customHeight="1">
      <c r="A32" s="324"/>
      <c r="B32" s="325"/>
      <c r="C32" s="325"/>
      <c r="D32" s="325"/>
      <c r="E32" s="325"/>
      <c r="F32" s="326"/>
      <c r="G32" s="326"/>
    </row>
    <row r="33" spans="1:11" ht="26.25" customHeight="1">
      <c r="A33" s="1520" t="s">
        <v>847</v>
      </c>
      <c r="B33" s="1520"/>
      <c r="C33" s="1520"/>
      <c r="D33" s="1520"/>
      <c r="E33" s="1520"/>
      <c r="F33" s="1520"/>
      <c r="G33" s="1520"/>
    </row>
    <row r="34" spans="1:11" ht="13.5" customHeight="1">
      <c r="A34" s="948"/>
      <c r="B34" s="948"/>
      <c r="C34" s="948"/>
      <c r="D34" s="948"/>
      <c r="E34" s="948"/>
      <c r="F34" s="948"/>
      <c r="G34" s="948"/>
    </row>
    <row r="35" spans="1:11" ht="26.25" customHeight="1">
      <c r="A35" s="1416" t="s">
        <v>166</v>
      </c>
      <c r="B35" s="1416"/>
      <c r="C35" s="1416"/>
      <c r="D35" s="1416"/>
      <c r="E35" s="1416"/>
      <c r="F35" s="1416"/>
      <c r="G35" s="1416"/>
      <c r="H35" s="778"/>
      <c r="I35" s="778"/>
      <c r="J35" s="778"/>
      <c r="K35" s="778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33"/>
  <sheetViews>
    <sheetView zoomScaleNormal="100" workbookViewId="0">
      <selection sqref="A1:P1"/>
    </sheetView>
  </sheetViews>
  <sheetFormatPr defaultColWidth="8.5703125" defaultRowHeight="12.75"/>
  <cols>
    <col min="1" max="1" width="57" customWidth="1"/>
    <col min="2" max="2" width="12.7109375" bestFit="1" customWidth="1"/>
    <col min="3" max="3" width="11.7109375" bestFit="1" customWidth="1"/>
    <col min="4" max="4" width="11.5703125" customWidth="1"/>
    <col min="5" max="5" width="11.7109375" customWidth="1"/>
    <col min="6" max="6" width="11.5703125" customWidth="1"/>
    <col min="7" max="7" width="12.42578125" customWidth="1"/>
    <col min="8" max="8" width="11" customWidth="1"/>
    <col min="9" max="9" width="12.42578125" customWidth="1"/>
    <col min="10" max="10" width="13.28515625" customWidth="1"/>
    <col min="11" max="11" width="11.5703125" customWidth="1"/>
    <col min="12" max="12" width="11.28515625" customWidth="1"/>
    <col min="13" max="13" width="12.42578125" customWidth="1"/>
    <col min="14" max="20" width="9.5703125" customWidth="1"/>
    <col min="21" max="21" width="13.5703125" customWidth="1"/>
  </cols>
  <sheetData>
    <row r="1" spans="1:16" ht="15.75">
      <c r="A1" s="1535" t="s">
        <v>848</v>
      </c>
      <c r="B1" s="1535"/>
      <c r="C1" s="1535"/>
      <c r="D1" s="1535"/>
      <c r="E1" s="1535"/>
      <c r="F1" s="1535"/>
      <c r="G1" s="1535"/>
      <c r="H1" s="1535"/>
      <c r="I1" s="1535"/>
      <c r="J1" s="1535"/>
      <c r="K1" s="1535"/>
      <c r="L1" s="1535"/>
      <c r="M1" s="1535"/>
      <c r="N1" s="1535"/>
      <c r="O1" s="1535"/>
      <c r="P1" s="1535"/>
    </row>
    <row r="2" spans="1:16" ht="15.75">
      <c r="A2" s="1304" t="s">
        <v>1</v>
      </c>
      <c r="B2" s="1304"/>
      <c r="C2" s="1304"/>
      <c r="D2" s="1304"/>
      <c r="E2" s="1304"/>
      <c r="F2" s="1304"/>
      <c r="G2" s="1304"/>
      <c r="H2" s="1304"/>
      <c r="I2" s="1304"/>
      <c r="J2" s="1304"/>
      <c r="K2" s="1304"/>
      <c r="L2" s="1304"/>
      <c r="M2" s="1304"/>
      <c r="N2" s="1304"/>
      <c r="O2" s="1304"/>
      <c r="P2" s="1304"/>
    </row>
    <row r="3" spans="1:16" ht="16.5" thickBot="1">
      <c r="A3" s="1521" t="s">
        <v>2</v>
      </c>
      <c r="B3" s="1521"/>
      <c r="C3" s="1521"/>
      <c r="D3" s="1521"/>
      <c r="E3" s="1521"/>
      <c r="F3" s="1521"/>
      <c r="G3" s="1521"/>
      <c r="H3" s="1521"/>
      <c r="I3" s="1521"/>
      <c r="J3" s="1521"/>
      <c r="K3" s="1521"/>
      <c r="L3" s="1521"/>
      <c r="M3" s="1521"/>
      <c r="N3" s="1521"/>
      <c r="O3" s="1521"/>
      <c r="P3" s="1521"/>
    </row>
    <row r="4" spans="1:16" ht="20.100000000000001" customHeight="1">
      <c r="A4" s="1536">
        <v>2022</v>
      </c>
      <c r="B4" s="1539" t="s">
        <v>849</v>
      </c>
      <c r="C4" s="1538"/>
      <c r="D4" s="1540"/>
      <c r="E4" s="1538" t="s">
        <v>4</v>
      </c>
      <c r="F4" s="1538"/>
      <c r="G4" s="1538"/>
      <c r="H4" s="1541" t="s">
        <v>5</v>
      </c>
      <c r="I4" s="1542"/>
      <c r="J4" s="1543"/>
      <c r="K4" s="1544" t="s">
        <v>460</v>
      </c>
      <c r="L4" s="1272"/>
      <c r="M4" s="1545"/>
      <c r="N4" s="1409" t="s">
        <v>461</v>
      </c>
      <c r="O4" s="1410"/>
      <c r="P4" s="1411"/>
    </row>
    <row r="5" spans="1:16">
      <c r="A5" s="1537"/>
      <c r="B5" s="105" t="s">
        <v>8</v>
      </c>
      <c r="C5" s="353" t="s">
        <v>9</v>
      </c>
      <c r="D5" s="999" t="s">
        <v>10</v>
      </c>
      <c r="E5" s="21" t="s">
        <v>8</v>
      </c>
      <c r="F5" s="353" t="s">
        <v>9</v>
      </c>
      <c r="G5" s="1003" t="s">
        <v>10</v>
      </c>
      <c r="H5" s="105" t="s">
        <v>8</v>
      </c>
      <c r="I5" s="353" t="s">
        <v>9</v>
      </c>
      <c r="J5" s="441" t="s">
        <v>10</v>
      </c>
      <c r="K5" s="21" t="s">
        <v>8</v>
      </c>
      <c r="L5" s="353" t="s">
        <v>9</v>
      </c>
      <c r="M5" s="445" t="s">
        <v>152</v>
      </c>
      <c r="N5" s="105" t="s">
        <v>8</v>
      </c>
      <c r="O5" s="353" t="s">
        <v>9</v>
      </c>
      <c r="P5" s="441" t="s">
        <v>10</v>
      </c>
    </row>
    <row r="6" spans="1:16">
      <c r="A6" s="990"/>
      <c r="B6" s="982"/>
      <c r="C6" s="353"/>
      <c r="D6" s="441"/>
      <c r="E6" s="21"/>
      <c r="F6" s="353"/>
      <c r="G6" s="1003"/>
      <c r="H6" s="1008"/>
      <c r="I6" s="355"/>
      <c r="J6" s="441"/>
      <c r="K6" s="1006"/>
      <c r="L6" s="445"/>
      <c r="M6" s="445"/>
      <c r="N6" s="1012"/>
      <c r="O6" s="445"/>
      <c r="P6" s="441"/>
    </row>
    <row r="7" spans="1:16">
      <c r="A7" s="106"/>
      <c r="B7" s="95"/>
      <c r="C7" s="84"/>
      <c r="D7" s="85"/>
      <c r="E7" s="997"/>
      <c r="F7" s="84"/>
      <c r="G7" s="516"/>
      <c r="H7" s="479"/>
      <c r="I7" s="84"/>
      <c r="J7" s="85"/>
      <c r="K7" s="507"/>
      <c r="L7" s="516"/>
      <c r="M7" s="516"/>
      <c r="N7" s="1013"/>
      <c r="O7" s="516"/>
      <c r="P7" s="85"/>
    </row>
    <row r="8" spans="1:16">
      <c r="A8" s="991" t="s">
        <v>146</v>
      </c>
      <c r="B8" s="986"/>
      <c r="C8" s="114"/>
      <c r="D8" s="1000"/>
      <c r="E8" s="998"/>
      <c r="F8" s="114"/>
      <c r="G8" s="1004"/>
      <c r="H8" s="1009"/>
      <c r="I8" s="115"/>
      <c r="J8" s="1010"/>
      <c r="K8" s="1007"/>
      <c r="L8" s="115"/>
      <c r="M8" s="1011"/>
      <c r="N8" s="1014"/>
      <c r="O8" s="647"/>
      <c r="P8" s="987"/>
    </row>
    <row r="9" spans="1:16">
      <c r="A9" s="992"/>
      <c r="B9" s="988"/>
      <c r="C9" s="114"/>
      <c r="D9" s="1000"/>
      <c r="E9" s="998"/>
      <c r="F9" s="114"/>
      <c r="G9" s="1004"/>
      <c r="H9" s="1009"/>
      <c r="I9" s="115"/>
      <c r="J9" s="1010"/>
      <c r="K9" s="1007"/>
      <c r="L9" s="115"/>
      <c r="M9" s="1011"/>
      <c r="N9" s="1014"/>
      <c r="O9" s="647"/>
      <c r="P9" s="987"/>
    </row>
    <row r="10" spans="1:16">
      <c r="A10" s="993" t="s">
        <v>850</v>
      </c>
      <c r="B10" s="1001">
        <f>80000*0.8</f>
        <v>64000</v>
      </c>
      <c r="C10" s="114">
        <f>80000*0.2</f>
        <v>16000</v>
      </c>
      <c r="D10" s="1000">
        <f>SUM(B10:C10)</f>
        <v>80000</v>
      </c>
      <c r="E10" s="998">
        <v>12846</v>
      </c>
      <c r="F10" s="114">
        <v>3211</v>
      </c>
      <c r="G10" s="1005">
        <v>16057</v>
      </c>
      <c r="H10" s="1009">
        <v>39580</v>
      </c>
      <c r="I10" s="115">
        <v>9895</v>
      </c>
      <c r="J10" s="1000">
        <v>49475</v>
      </c>
      <c r="K10" s="1009">
        <f>H10</f>
        <v>39580</v>
      </c>
      <c r="L10" s="115">
        <f>I10</f>
        <v>9895</v>
      </c>
      <c r="M10" s="1000">
        <f>J10</f>
        <v>49475</v>
      </c>
      <c r="N10" s="107">
        <f>K10/B10</f>
        <v>0.61843749999999997</v>
      </c>
      <c r="O10" s="108">
        <f t="shared" ref="O10:P10" si="0">L10/C10</f>
        <v>0.61843749999999997</v>
      </c>
      <c r="P10" s="987">
        <f t="shared" si="0"/>
        <v>0.61843749999999997</v>
      </c>
    </row>
    <row r="11" spans="1:16" ht="13.5" thickBot="1">
      <c r="A11" s="1033"/>
      <c r="B11" s="1034"/>
      <c r="C11" s="1017"/>
      <c r="D11" s="1018"/>
      <c r="E11" s="1019"/>
      <c r="F11" s="1017"/>
      <c r="G11" s="1035"/>
      <c r="H11" s="1021"/>
      <c r="I11" s="1022"/>
      <c r="J11" s="1018"/>
      <c r="K11" s="1024"/>
      <c r="L11" s="1022"/>
      <c r="M11" s="1035"/>
      <c r="N11" s="1026"/>
      <c r="O11" s="1036"/>
      <c r="P11" s="1027"/>
    </row>
    <row r="12" spans="1:16" ht="13.5" thickBot="1">
      <c r="A12" s="439" t="s">
        <v>463</v>
      </c>
      <c r="B12" s="1028">
        <f t="shared" ref="B12:M12" si="1">B10</f>
        <v>64000</v>
      </c>
      <c r="C12" s="1029">
        <f t="shared" si="1"/>
        <v>16000</v>
      </c>
      <c r="D12" s="1030">
        <f t="shared" si="1"/>
        <v>80000</v>
      </c>
      <c r="E12" s="1031">
        <f t="shared" si="1"/>
        <v>12846</v>
      </c>
      <c r="F12" s="1029">
        <f t="shared" si="1"/>
        <v>3211</v>
      </c>
      <c r="G12" s="1032">
        <f t="shared" si="1"/>
        <v>16057</v>
      </c>
      <c r="H12" s="1028">
        <f t="shared" si="1"/>
        <v>39580</v>
      </c>
      <c r="I12" s="1029">
        <f t="shared" si="1"/>
        <v>9895</v>
      </c>
      <c r="J12" s="1030">
        <f t="shared" si="1"/>
        <v>49475</v>
      </c>
      <c r="K12" s="1031">
        <f t="shared" si="1"/>
        <v>39580</v>
      </c>
      <c r="L12" s="1029">
        <f t="shared" si="1"/>
        <v>9895</v>
      </c>
      <c r="M12" s="1032">
        <f t="shared" si="1"/>
        <v>49475</v>
      </c>
      <c r="N12" s="200">
        <f>K12/B12</f>
        <v>0.61843749999999997</v>
      </c>
      <c r="O12" s="201">
        <f>L12/C12</f>
        <v>0.61843749999999997</v>
      </c>
      <c r="P12" s="202">
        <f>M12/D12</f>
        <v>0.61843749999999997</v>
      </c>
    </row>
    <row r="13" spans="1:16">
      <c r="A13" s="993"/>
      <c r="B13" s="989"/>
      <c r="C13" s="114"/>
      <c r="D13" s="1000"/>
      <c r="E13" s="998"/>
      <c r="F13" s="114"/>
      <c r="G13" s="1004"/>
      <c r="H13" s="1009"/>
      <c r="I13" s="115"/>
      <c r="J13" s="1010"/>
      <c r="K13" s="1007"/>
      <c r="L13" s="115"/>
      <c r="M13" s="1011"/>
      <c r="N13" s="1014"/>
      <c r="O13" s="647"/>
      <c r="P13" s="987"/>
    </row>
    <row r="14" spans="1:16">
      <c r="A14" s="991" t="s">
        <v>851</v>
      </c>
      <c r="B14" s="986"/>
      <c r="C14" s="114"/>
      <c r="D14" s="1000"/>
      <c r="E14" s="998"/>
      <c r="F14" s="114"/>
      <c r="G14" s="1004"/>
      <c r="H14" s="1009"/>
      <c r="I14" s="115"/>
      <c r="J14" s="1010"/>
      <c r="K14" s="1007"/>
      <c r="L14" s="115"/>
      <c r="M14" s="1011"/>
      <c r="N14" s="1014"/>
      <c r="O14" s="647"/>
      <c r="P14" s="987"/>
    </row>
    <row r="15" spans="1:16">
      <c r="A15" s="992"/>
      <c r="B15" s="988"/>
      <c r="C15" s="114"/>
      <c r="D15" s="1000"/>
      <c r="E15" s="998"/>
      <c r="F15" s="114"/>
      <c r="G15" s="1004"/>
      <c r="H15" s="1009"/>
      <c r="I15" s="115"/>
      <c r="J15" s="1010"/>
      <c r="K15" s="1007"/>
      <c r="L15" s="115"/>
      <c r="M15" s="1011"/>
      <c r="N15" s="1014"/>
      <c r="O15" s="647"/>
      <c r="P15" s="987"/>
    </row>
    <row r="16" spans="1:16">
      <c r="A16" s="994" t="s">
        <v>852</v>
      </c>
      <c r="B16" s="1002">
        <v>60000</v>
      </c>
      <c r="C16" s="646">
        <v>15000</v>
      </c>
      <c r="D16" s="1000">
        <f>SUM(B16:C16)</f>
        <v>75000</v>
      </c>
      <c r="E16" s="998">
        <v>2400</v>
      </c>
      <c r="F16" s="114">
        <v>600</v>
      </c>
      <c r="G16" s="1004">
        <f>SUM(E16:F16)</f>
        <v>3000</v>
      </c>
      <c r="H16" s="1001">
        <v>28145.687999999998</v>
      </c>
      <c r="I16" s="114">
        <v>7036.4219999999996</v>
      </c>
      <c r="J16" s="1010">
        <f>SUM(H16:I16)</f>
        <v>35182.11</v>
      </c>
      <c r="K16" s="998">
        <v>51143.808000000005</v>
      </c>
      <c r="L16" s="114">
        <v>12785.952000000001</v>
      </c>
      <c r="M16" s="1011">
        <f>SUM(K16:L16)</f>
        <v>63929.760000000009</v>
      </c>
      <c r="N16" s="107">
        <f>K16/B16</f>
        <v>0.85239680000000007</v>
      </c>
      <c r="O16" s="108">
        <f t="shared" ref="N16:P19" si="2">L16/C16</f>
        <v>0.85239680000000007</v>
      </c>
      <c r="P16" s="987">
        <f t="shared" si="2"/>
        <v>0.85239680000000018</v>
      </c>
    </row>
    <row r="17" spans="1:22">
      <c r="A17" s="995" t="s">
        <v>853</v>
      </c>
      <c r="B17" s="1002">
        <v>60000</v>
      </c>
      <c r="C17" s="646">
        <v>15000</v>
      </c>
      <c r="D17" s="1000">
        <f>SUM(B17:C17)</f>
        <v>75000</v>
      </c>
      <c r="E17" s="998"/>
      <c r="F17" s="114"/>
      <c r="G17" s="1004">
        <f>SUM(E17:F17)</f>
        <v>0</v>
      </c>
      <c r="H17" s="1009"/>
      <c r="I17" s="115"/>
      <c r="J17" s="1010">
        <f>SUM(H17:I17)</f>
        <v>0</v>
      </c>
      <c r="K17" s="1007"/>
      <c r="L17" s="115"/>
      <c r="M17" s="1011">
        <f>SUM(K17:L17)</f>
        <v>0</v>
      </c>
      <c r="N17" s="107">
        <f t="shared" si="2"/>
        <v>0</v>
      </c>
      <c r="O17" s="108">
        <f t="shared" si="2"/>
        <v>0</v>
      </c>
      <c r="P17" s="987">
        <f t="shared" si="2"/>
        <v>0</v>
      </c>
    </row>
    <row r="18" spans="1:22">
      <c r="A18" s="995" t="s">
        <v>854</v>
      </c>
      <c r="B18" s="1002">
        <v>60000</v>
      </c>
      <c r="C18" s="646">
        <v>15000</v>
      </c>
      <c r="D18" s="1000">
        <f>SUM(B18:C18)</f>
        <v>75000</v>
      </c>
      <c r="E18" s="998"/>
      <c r="F18" s="114"/>
      <c r="G18" s="1004">
        <f>SUM(E18:F18)</f>
        <v>0</v>
      </c>
      <c r="H18" s="1009"/>
      <c r="I18" s="115"/>
      <c r="J18" s="1010">
        <f>SUM(H18:I18)</f>
        <v>0</v>
      </c>
      <c r="K18" s="1007"/>
      <c r="L18" s="115"/>
      <c r="M18" s="1011">
        <f>SUM(K18:L18)</f>
        <v>0</v>
      </c>
      <c r="N18" s="107">
        <f t="shared" si="2"/>
        <v>0</v>
      </c>
      <c r="O18" s="108">
        <f t="shared" si="2"/>
        <v>0</v>
      </c>
      <c r="P18" s="987">
        <f t="shared" si="2"/>
        <v>0</v>
      </c>
    </row>
    <row r="19" spans="1:22">
      <c r="A19" s="996" t="s">
        <v>855</v>
      </c>
      <c r="B19" s="1002">
        <v>18000</v>
      </c>
      <c r="C19" s="646">
        <v>4500</v>
      </c>
      <c r="D19" s="1000">
        <f>SUM(B19:C19)</f>
        <v>22500</v>
      </c>
      <c r="E19" s="998"/>
      <c r="F19" s="114"/>
      <c r="G19" s="1004">
        <f>SUM(E19:F19)</f>
        <v>0</v>
      </c>
      <c r="H19" s="1009"/>
      <c r="I19" s="115"/>
      <c r="J19" s="1010">
        <f>SUM(H19:I19)</f>
        <v>0</v>
      </c>
      <c r="K19" s="1007"/>
      <c r="L19" s="115"/>
      <c r="M19" s="1011">
        <f>SUM(K19:L19)</f>
        <v>0</v>
      </c>
      <c r="N19" s="107">
        <f t="shared" si="2"/>
        <v>0</v>
      </c>
      <c r="O19" s="108">
        <f t="shared" si="2"/>
        <v>0</v>
      </c>
      <c r="P19" s="987">
        <f t="shared" si="2"/>
        <v>0</v>
      </c>
    </row>
    <row r="20" spans="1:22" ht="13.5" thickBot="1">
      <c r="A20" s="1015"/>
      <c r="B20" s="1016"/>
      <c r="C20" s="1017"/>
      <c r="D20" s="1018"/>
      <c r="E20" s="1019"/>
      <c r="F20" s="1017"/>
      <c r="G20" s="1020"/>
      <c r="H20" s="1021"/>
      <c r="I20" s="1022"/>
      <c r="J20" s="1023"/>
      <c r="K20" s="1024"/>
      <c r="L20" s="1022"/>
      <c r="M20" s="1025"/>
      <c r="N20" s="1026"/>
      <c r="O20" s="184"/>
      <c r="P20" s="1027"/>
    </row>
    <row r="21" spans="1:22" ht="13.5" thickBot="1">
      <c r="A21" s="439" t="s">
        <v>474</v>
      </c>
      <c r="B21" s="1028">
        <f t="shared" ref="B21:M21" si="3">SUM(B16:B19)</f>
        <v>198000</v>
      </c>
      <c r="C21" s="1029">
        <f t="shared" si="3"/>
        <v>49500</v>
      </c>
      <c r="D21" s="1030">
        <f t="shared" si="3"/>
        <v>247500</v>
      </c>
      <c r="E21" s="1031">
        <f t="shared" si="3"/>
        <v>2400</v>
      </c>
      <c r="F21" s="1029">
        <f t="shared" si="3"/>
        <v>600</v>
      </c>
      <c r="G21" s="1032">
        <f t="shared" si="3"/>
        <v>3000</v>
      </c>
      <c r="H21" s="1028">
        <f t="shared" si="3"/>
        <v>28145.687999999998</v>
      </c>
      <c r="I21" s="1029">
        <f t="shared" si="3"/>
        <v>7036.4219999999996</v>
      </c>
      <c r="J21" s="1030">
        <f t="shared" si="3"/>
        <v>35182.11</v>
      </c>
      <c r="K21" s="1031">
        <f t="shared" si="3"/>
        <v>51143.808000000005</v>
      </c>
      <c r="L21" s="1029">
        <f t="shared" si="3"/>
        <v>12785.952000000001</v>
      </c>
      <c r="M21" s="1032">
        <f t="shared" si="3"/>
        <v>63929.760000000009</v>
      </c>
      <c r="N21" s="200">
        <f>K21/B21</f>
        <v>0.25830206060606065</v>
      </c>
      <c r="O21" s="201">
        <f>L21/C21</f>
        <v>0.25830206060606065</v>
      </c>
      <c r="P21" s="202">
        <f>M21/D21</f>
        <v>0.25830206060606065</v>
      </c>
    </row>
    <row r="23" spans="1:22">
      <c r="A23" s="517" t="s">
        <v>856</v>
      </c>
      <c r="B23" s="356"/>
      <c r="C23" s="356"/>
      <c r="D23" s="356"/>
      <c r="E23" s="356"/>
      <c r="F23" s="356"/>
      <c r="G23" s="356"/>
      <c r="H23" s="356"/>
      <c r="I23" s="356"/>
      <c r="J23" s="356"/>
      <c r="K23" s="356"/>
      <c r="L23" s="356"/>
      <c r="M23" s="356"/>
    </row>
    <row r="24" spans="1:22">
      <c r="A24" s="1"/>
      <c r="B24" s="1"/>
      <c r="K24" s="1049"/>
      <c r="L24" s="1049"/>
      <c r="M24" s="1049"/>
    </row>
    <row r="25" spans="1:22">
      <c r="A25" s="1"/>
      <c r="B25" s="1"/>
    </row>
    <row r="26" spans="1:22">
      <c r="B26" s="517"/>
      <c r="C26" s="255"/>
      <c r="D26" s="255"/>
      <c r="E26" s="255"/>
      <c r="F26" s="255"/>
      <c r="G26" s="255"/>
      <c r="H26" s="255"/>
      <c r="I26" s="255"/>
      <c r="J26" s="255"/>
      <c r="K26" s="1219"/>
      <c r="L26" s="1219"/>
      <c r="M26" s="1122"/>
      <c r="Q26" s="2"/>
      <c r="R26" s="2"/>
      <c r="S26" s="2"/>
      <c r="T26" s="2"/>
      <c r="U26" s="2"/>
      <c r="V26" s="2"/>
    </row>
    <row r="27" spans="1:22">
      <c r="C27" s="1"/>
      <c r="D27" s="1"/>
      <c r="E27" s="1"/>
      <c r="F27" s="1"/>
      <c r="M27" s="144"/>
    </row>
    <row r="28" spans="1:22">
      <c r="C28" s="1"/>
      <c r="D28" s="1"/>
      <c r="E28" s="1"/>
      <c r="F28" s="1"/>
      <c r="H28" s="1049"/>
      <c r="I28" s="1049"/>
      <c r="J28" s="1049"/>
      <c r="K28" s="1049"/>
      <c r="L28" s="1049"/>
      <c r="M28" s="1049"/>
    </row>
    <row r="33" spans="13:13">
      <c r="M33" s="1049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6"/>
  <sheetViews>
    <sheetView tabSelected="1" view="pageLayout" topLeftCell="A10" zoomScaleNormal="90" workbookViewId="0">
      <selection sqref="A1:E1"/>
    </sheetView>
  </sheetViews>
  <sheetFormatPr defaultRowHeight="12.75"/>
  <cols>
    <col min="1" max="1" width="18.7109375" customWidth="1"/>
    <col min="2" max="2" width="20.5703125" customWidth="1"/>
    <col min="3" max="3" width="20.7109375" customWidth="1"/>
    <col min="4" max="4" width="23.5703125" customWidth="1"/>
    <col min="5" max="5" width="31.5703125" customWidth="1"/>
  </cols>
  <sheetData>
    <row r="1" spans="1:8" ht="15.75">
      <c r="A1" s="1304" t="s">
        <v>857</v>
      </c>
      <c r="B1" s="1304"/>
      <c r="C1" s="1304"/>
      <c r="D1" s="1304"/>
      <c r="E1" s="1304"/>
      <c r="F1" s="1212"/>
      <c r="G1" s="1212"/>
      <c r="H1" s="1212"/>
    </row>
    <row r="2" spans="1:8" ht="15.75">
      <c r="A2" s="1355" t="s">
        <v>1</v>
      </c>
      <c r="B2" s="1355"/>
      <c r="C2" s="1355"/>
      <c r="D2" s="1355"/>
      <c r="E2" s="1355"/>
      <c r="F2" s="1213"/>
      <c r="G2" s="1213"/>
      <c r="H2" s="1213"/>
    </row>
    <row r="3" spans="1:8" ht="15.75">
      <c r="A3" s="1512" t="s">
        <v>2</v>
      </c>
      <c r="B3" s="1355"/>
      <c r="C3" s="1355"/>
      <c r="D3" s="1355"/>
      <c r="E3" s="1355"/>
      <c r="F3" s="1213"/>
      <c r="G3" s="1213"/>
      <c r="H3" s="1213"/>
    </row>
    <row r="4" spans="1:8" ht="13.5" thickBot="1"/>
    <row r="5" spans="1:8" ht="16.5" thickBot="1">
      <c r="A5" s="1546" t="s">
        <v>723</v>
      </c>
      <c r="B5" s="1547"/>
      <c r="C5" s="1547"/>
      <c r="D5" s="1547"/>
      <c r="E5" s="1548"/>
    </row>
    <row r="6" spans="1:8" ht="54.75" customHeight="1" thickBot="1">
      <c r="A6" s="508" t="s">
        <v>428</v>
      </c>
      <c r="B6" s="508" t="s">
        <v>858</v>
      </c>
      <c r="C6" s="508" t="s">
        <v>859</v>
      </c>
      <c r="D6" s="508" t="s">
        <v>860</v>
      </c>
      <c r="E6" s="508" t="s">
        <v>861</v>
      </c>
      <c r="F6" s="350"/>
      <c r="G6" s="350"/>
    </row>
    <row r="7" spans="1:8">
      <c r="A7" s="518" t="s">
        <v>436</v>
      </c>
      <c r="B7" s="1185" t="s">
        <v>712</v>
      </c>
      <c r="C7" s="1185" t="s">
        <v>712</v>
      </c>
      <c r="D7" s="1185" t="s">
        <v>712</v>
      </c>
      <c r="E7" s="1186" t="s">
        <v>712</v>
      </c>
    </row>
    <row r="8" spans="1:8">
      <c r="A8" s="305" t="s">
        <v>437</v>
      </c>
      <c r="B8" s="1181" t="s">
        <v>712</v>
      </c>
      <c r="C8" s="1181" t="s">
        <v>712</v>
      </c>
      <c r="D8" s="1181" t="s">
        <v>712</v>
      </c>
      <c r="E8" s="1187" t="s">
        <v>712</v>
      </c>
    </row>
    <row r="9" spans="1:8">
      <c r="A9" s="305" t="s">
        <v>438</v>
      </c>
      <c r="B9" s="1181" t="s">
        <v>712</v>
      </c>
      <c r="C9" s="1181" t="s">
        <v>712</v>
      </c>
      <c r="D9" s="1181" t="s">
        <v>712</v>
      </c>
      <c r="E9" s="1187" t="s">
        <v>712</v>
      </c>
    </row>
    <row r="10" spans="1:8">
      <c r="A10" s="305" t="s">
        <v>439</v>
      </c>
      <c r="B10" s="1181" t="s">
        <v>712</v>
      </c>
      <c r="C10" s="1181" t="s">
        <v>712</v>
      </c>
      <c r="D10" s="1181" t="s">
        <v>712</v>
      </c>
      <c r="E10" s="1187" t="s">
        <v>712</v>
      </c>
    </row>
    <row r="11" spans="1:8">
      <c r="A11" s="305" t="s">
        <v>440</v>
      </c>
      <c r="B11" s="1181" t="s">
        <v>712</v>
      </c>
      <c r="C11" s="1181" t="s">
        <v>712</v>
      </c>
      <c r="D11" s="1181" t="s">
        <v>712</v>
      </c>
      <c r="E11" s="1187" t="s">
        <v>712</v>
      </c>
    </row>
    <row r="12" spans="1:8">
      <c r="A12" s="305" t="s">
        <v>441</v>
      </c>
      <c r="B12" s="1181" t="s">
        <v>712</v>
      </c>
      <c r="C12" s="1177">
        <v>1.05</v>
      </c>
      <c r="D12" s="108">
        <v>0.35</v>
      </c>
      <c r="E12" s="109">
        <v>0.39</v>
      </c>
    </row>
    <row r="13" spans="1:8">
      <c r="A13" s="305" t="s">
        <v>442</v>
      </c>
      <c r="B13" s="1181" t="s">
        <v>712</v>
      </c>
      <c r="C13" s="1177">
        <v>1.04</v>
      </c>
      <c r="D13" s="108">
        <v>0.34</v>
      </c>
      <c r="E13" s="109">
        <v>0.38</v>
      </c>
    </row>
    <row r="14" spans="1:8">
      <c r="A14" s="305" t="s">
        <v>443</v>
      </c>
      <c r="B14" s="1181" t="s">
        <v>712</v>
      </c>
      <c r="C14" s="1177">
        <v>1.05</v>
      </c>
      <c r="D14" s="108">
        <v>0.34</v>
      </c>
      <c r="E14" s="109">
        <v>0.37</v>
      </c>
    </row>
    <row r="15" spans="1:8">
      <c r="A15" s="305" t="s">
        <v>444</v>
      </c>
      <c r="B15" s="90"/>
      <c r="C15" s="90"/>
      <c r="D15" s="90"/>
      <c r="E15" s="89"/>
    </row>
    <row r="16" spans="1:8">
      <c r="A16" s="305" t="s">
        <v>445</v>
      </c>
      <c r="B16" s="90"/>
      <c r="C16" s="90"/>
      <c r="D16" s="90"/>
      <c r="E16" s="89"/>
    </row>
    <row r="17" spans="1:5">
      <c r="A17" s="305" t="s">
        <v>446</v>
      </c>
      <c r="B17" s="90"/>
      <c r="C17" s="90"/>
      <c r="D17" s="90"/>
      <c r="E17" s="89"/>
    </row>
    <row r="18" spans="1:5" ht="13.5" thickBot="1">
      <c r="A18" s="92" t="s">
        <v>447</v>
      </c>
      <c r="B18" s="11"/>
      <c r="C18" s="11"/>
      <c r="D18" s="11"/>
      <c r="E18" s="196"/>
    </row>
    <row r="20" spans="1:5">
      <c r="A20" s="72" t="s">
        <v>862</v>
      </c>
    </row>
    <row r="21" spans="1:5">
      <c r="A21" t="s">
        <v>863</v>
      </c>
    </row>
    <row r="22" spans="1:5">
      <c r="A22" t="s">
        <v>864</v>
      </c>
    </row>
    <row r="23" spans="1:5">
      <c r="A23" t="s">
        <v>865</v>
      </c>
    </row>
    <row r="24" spans="1:5">
      <c r="A24" t="s">
        <v>866</v>
      </c>
    </row>
    <row r="25" spans="1:5" ht="25.5" customHeight="1">
      <c r="A25" s="1266" t="s">
        <v>867</v>
      </c>
      <c r="B25" s="1266"/>
      <c r="C25" s="1266"/>
      <c r="D25" s="1266"/>
      <c r="E25" s="1266"/>
    </row>
    <row r="26" spans="1:5" ht="27.4" customHeight="1">
      <c r="A26" s="1265" t="s">
        <v>868</v>
      </c>
      <c r="B26" s="1265"/>
      <c r="C26" s="1265"/>
      <c r="D26" s="1265"/>
      <c r="E26" s="1265"/>
    </row>
  </sheetData>
  <mergeCells count="6">
    <mergeCell ref="A26:E26"/>
    <mergeCell ref="A25:E25"/>
    <mergeCell ref="A1:E1"/>
    <mergeCell ref="A2:E2"/>
    <mergeCell ref="A3:E3"/>
    <mergeCell ref="A5:E5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2"/>
  <sheetViews>
    <sheetView zoomScale="90" zoomScaleNormal="90" workbookViewId="0">
      <selection sqref="A1:H1"/>
    </sheetView>
  </sheetViews>
  <sheetFormatPr defaultRowHeight="12.75"/>
  <cols>
    <col min="1" max="1" width="12.28515625" customWidth="1"/>
    <col min="2" max="2" width="24.42578125" customWidth="1"/>
    <col min="5" max="5" width="28.42578125" customWidth="1"/>
    <col min="8" max="8" width="26.42578125" customWidth="1"/>
  </cols>
  <sheetData>
    <row r="1" spans="1:10" ht="30.75" customHeight="1">
      <c r="A1" s="1322" t="s">
        <v>869</v>
      </c>
      <c r="B1" s="1304"/>
      <c r="C1" s="1304"/>
      <c r="D1" s="1304"/>
      <c r="E1" s="1304"/>
      <c r="F1" s="1304"/>
      <c r="G1" s="1304"/>
      <c r="H1" s="1304"/>
      <c r="I1" s="1248"/>
      <c r="J1" s="1248"/>
    </row>
    <row r="2" spans="1:10" ht="15.75">
      <c r="A2" s="1355" t="s">
        <v>1</v>
      </c>
      <c r="B2" s="1355"/>
      <c r="C2" s="1355"/>
      <c r="D2" s="1355"/>
      <c r="E2" s="1355"/>
      <c r="F2" s="1355"/>
      <c r="G2" s="1355"/>
      <c r="H2" s="1355"/>
      <c r="I2" s="446"/>
      <c r="J2" s="446"/>
    </row>
    <row r="3" spans="1:10" ht="15.75">
      <c r="A3" s="1512" t="s">
        <v>2</v>
      </c>
      <c r="B3" s="1355"/>
      <c r="C3" s="1355"/>
      <c r="D3" s="1355"/>
      <c r="E3" s="1355"/>
      <c r="F3" s="1355"/>
      <c r="G3" s="1355"/>
      <c r="H3" s="1355"/>
      <c r="I3" s="446"/>
      <c r="J3" s="446"/>
    </row>
    <row r="4" spans="1:10" ht="13.5" thickBot="1"/>
    <row r="5" spans="1:10" ht="64.5" thickBot="1">
      <c r="A5" s="567" t="s">
        <v>870</v>
      </c>
      <c r="B5" s="508" t="s">
        <v>871</v>
      </c>
      <c r="D5" s="567" t="s">
        <v>870</v>
      </c>
      <c r="E5" s="508" t="s">
        <v>872</v>
      </c>
      <c r="G5" s="567" t="s">
        <v>870</v>
      </c>
      <c r="H5" s="973" t="s">
        <v>873</v>
      </c>
    </row>
    <row r="6" spans="1:10">
      <c r="A6" s="568" t="s">
        <v>874</v>
      </c>
      <c r="B6" s="1182" t="s">
        <v>712</v>
      </c>
      <c r="D6" s="568" t="s">
        <v>875</v>
      </c>
      <c r="E6" s="1178">
        <v>0</v>
      </c>
      <c r="G6" s="568" t="s">
        <v>876</v>
      </c>
      <c r="H6" s="1178">
        <v>0.3659035732549436</v>
      </c>
    </row>
    <row r="7" spans="1:10">
      <c r="A7" s="483" t="s">
        <v>877</v>
      </c>
      <c r="B7" s="1183" t="s">
        <v>712</v>
      </c>
      <c r="D7" s="483" t="s">
        <v>878</v>
      </c>
      <c r="E7" s="1179">
        <v>4.5251478855499856E-2</v>
      </c>
      <c r="G7" s="483" t="s">
        <v>879</v>
      </c>
      <c r="H7" s="1179">
        <v>0.71193622010278301</v>
      </c>
    </row>
    <row r="8" spans="1:10">
      <c r="A8" s="483" t="s">
        <v>880</v>
      </c>
      <c r="B8" s="1183" t="s">
        <v>712</v>
      </c>
      <c r="D8" s="483" t="s">
        <v>881</v>
      </c>
      <c r="E8" s="1179">
        <v>0.11552218072078711</v>
      </c>
      <c r="G8" s="483" t="s">
        <v>882</v>
      </c>
      <c r="H8" s="1179">
        <v>0.726097390294272</v>
      </c>
    </row>
    <row r="9" spans="1:10">
      <c r="A9" s="483" t="s">
        <v>883</v>
      </c>
      <c r="B9" s="1183" t="s">
        <v>712</v>
      </c>
      <c r="D9" s="483" t="s">
        <v>884</v>
      </c>
      <c r="E9" s="1179">
        <v>0.13313658535546249</v>
      </c>
      <c r="G9" s="483" t="s">
        <v>885</v>
      </c>
      <c r="H9" s="1179">
        <v>0.82601750844898447</v>
      </c>
    </row>
    <row r="10" spans="1:10">
      <c r="A10" s="483" t="s">
        <v>886</v>
      </c>
      <c r="B10" s="1183" t="s">
        <v>712</v>
      </c>
      <c r="D10" s="483" t="s">
        <v>887</v>
      </c>
      <c r="E10" s="1179">
        <v>0.15131292522951237</v>
      </c>
      <c r="G10" s="483" t="s">
        <v>888</v>
      </c>
      <c r="H10" s="1179">
        <v>0.82797652549696632</v>
      </c>
    </row>
    <row r="11" spans="1:10">
      <c r="A11" s="483" t="s">
        <v>889</v>
      </c>
      <c r="B11" s="1183" t="s">
        <v>712</v>
      </c>
      <c r="D11" s="483" t="s">
        <v>890</v>
      </c>
      <c r="E11" s="1179">
        <v>0.1981258242468775</v>
      </c>
      <c r="G11" s="483" t="s">
        <v>891</v>
      </c>
      <c r="H11" s="1179">
        <v>0.8563433498427494</v>
      </c>
    </row>
    <row r="12" spans="1:10">
      <c r="A12" s="483" t="s">
        <v>892</v>
      </c>
      <c r="B12" s="1183" t="s">
        <v>712</v>
      </c>
      <c r="D12" s="483" t="s">
        <v>893</v>
      </c>
      <c r="E12" s="1179">
        <v>0.20353971853713565</v>
      </c>
      <c r="G12" s="483" t="s">
        <v>894</v>
      </c>
      <c r="H12" s="1179">
        <v>0.87136526232052436</v>
      </c>
    </row>
    <row r="13" spans="1:10">
      <c r="A13" s="483" t="s">
        <v>895</v>
      </c>
      <c r="B13" s="1183" t="s">
        <v>712</v>
      </c>
      <c r="D13" s="483" t="s">
        <v>896</v>
      </c>
      <c r="E13" s="1179">
        <v>0.25056800999394691</v>
      </c>
      <c r="G13" s="483" t="s">
        <v>897</v>
      </c>
      <c r="H13" s="1179">
        <v>0.8966753690622471</v>
      </c>
    </row>
    <row r="14" spans="1:10">
      <c r="A14" s="483" t="s">
        <v>898</v>
      </c>
      <c r="B14" s="1183" t="s">
        <v>712</v>
      </c>
      <c r="D14" s="483" t="s">
        <v>899</v>
      </c>
      <c r="E14" s="1179">
        <v>0.26926688099072388</v>
      </c>
      <c r="G14" s="483" t="s">
        <v>900</v>
      </c>
      <c r="H14" s="1179">
        <v>0.91999287175138711</v>
      </c>
    </row>
    <row r="15" spans="1:10" ht="13.5" thickBot="1">
      <c r="A15" s="488" t="s">
        <v>901</v>
      </c>
      <c r="B15" s="1184" t="s">
        <v>712</v>
      </c>
      <c r="D15" s="488" t="s">
        <v>902</v>
      </c>
      <c r="E15" s="1180">
        <v>0.28787169730114659</v>
      </c>
      <c r="G15" s="488" t="s">
        <v>903</v>
      </c>
      <c r="H15" s="1180">
        <v>0.93358764962195517</v>
      </c>
    </row>
    <row r="18" spans="1:8">
      <c r="A18" t="s">
        <v>904</v>
      </c>
    </row>
    <row r="19" spans="1:8">
      <c r="A19" t="s">
        <v>905</v>
      </c>
    </row>
    <row r="20" spans="1:8">
      <c r="A20" t="s">
        <v>865</v>
      </c>
    </row>
    <row r="21" spans="1:8">
      <c r="A21" t="s">
        <v>866</v>
      </c>
    </row>
    <row r="22" spans="1:8" ht="26.25" customHeight="1">
      <c r="A22" s="1266" t="s">
        <v>867</v>
      </c>
      <c r="B22" s="1266"/>
      <c r="C22" s="1266"/>
      <c r="D22" s="1266"/>
      <c r="E22" s="1266"/>
      <c r="F22" s="1266"/>
      <c r="G22" s="1266"/>
      <c r="H22" s="1266"/>
    </row>
  </sheetData>
  <mergeCells count="4">
    <mergeCell ref="A3:H3"/>
    <mergeCell ref="A1:H1"/>
    <mergeCell ref="A2:H2"/>
    <mergeCell ref="A22:H22"/>
  </mergeCells>
  <phoneticPr fontId="42" type="noConversion"/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G32"/>
  <sheetViews>
    <sheetView zoomScale="90" zoomScaleNormal="90" workbookViewId="0">
      <selection sqref="A1:E1"/>
    </sheetView>
  </sheetViews>
  <sheetFormatPr defaultColWidth="8.5703125" defaultRowHeight="12.75"/>
  <cols>
    <col min="1" max="1" width="49.5703125" style="59" customWidth="1"/>
    <col min="2" max="2" width="21.28515625" style="59" customWidth="1"/>
    <col min="3" max="3" width="21.42578125" style="59" customWidth="1"/>
    <col min="4" max="4" width="21.5703125" style="59" customWidth="1"/>
    <col min="5" max="5" width="19.42578125" style="59" customWidth="1"/>
    <col min="6" max="6" width="12.5703125" style="59" customWidth="1"/>
    <col min="7" max="7" width="10.5703125" style="59" bestFit="1" customWidth="1"/>
    <col min="8" max="8" width="9.7109375" style="59" bestFit="1" customWidth="1"/>
    <col min="9" max="16384" width="8.5703125" style="59"/>
  </cols>
  <sheetData>
    <row r="1" spans="1:6" ht="15.75">
      <c r="A1" s="1554" t="s">
        <v>906</v>
      </c>
      <c r="B1" s="1554"/>
      <c r="C1" s="1554"/>
      <c r="D1" s="1554"/>
      <c r="E1" s="1554"/>
    </row>
    <row r="2" spans="1:6" ht="15.75">
      <c r="A2" s="1554" t="s">
        <v>1</v>
      </c>
      <c r="B2" s="1554"/>
      <c r="C2" s="1554"/>
      <c r="D2" s="1554"/>
      <c r="E2" s="1554"/>
    </row>
    <row r="3" spans="1:6" ht="15.75">
      <c r="A3" s="1555" t="s">
        <v>2</v>
      </c>
      <c r="B3" s="1555"/>
      <c r="C3" s="1555"/>
      <c r="D3" s="1555"/>
      <c r="E3" s="1555"/>
    </row>
    <row r="4" spans="1:6" ht="25.5">
      <c r="A4" s="880"/>
      <c r="B4" s="881" t="s">
        <v>649</v>
      </c>
      <c r="C4" s="882" t="s">
        <v>650</v>
      </c>
      <c r="D4" s="882" t="s">
        <v>651</v>
      </c>
      <c r="E4" s="882" t="s">
        <v>907</v>
      </c>
    </row>
    <row r="5" spans="1:6" ht="19.5" customHeight="1">
      <c r="A5" s="883" t="s">
        <v>908</v>
      </c>
      <c r="B5" s="884" t="s">
        <v>8</v>
      </c>
      <c r="C5" s="884" t="s">
        <v>8</v>
      </c>
      <c r="D5" s="884" t="s">
        <v>8</v>
      </c>
      <c r="E5" s="884" t="s">
        <v>8</v>
      </c>
    </row>
    <row r="6" spans="1:6">
      <c r="A6" s="885" t="s">
        <v>653</v>
      </c>
      <c r="B6" s="886">
        <v>2575100</v>
      </c>
      <c r="C6" s="886">
        <v>-39487.17</v>
      </c>
      <c r="D6" s="886">
        <v>1529989.45</v>
      </c>
      <c r="E6" s="887">
        <f>D6/B6</f>
        <v>0.59414758650149502</v>
      </c>
      <c r="F6" s="368"/>
    </row>
    <row r="7" spans="1:6">
      <c r="A7" s="885" t="s">
        <v>654</v>
      </c>
      <c r="B7" s="886">
        <v>55400</v>
      </c>
      <c r="C7" s="886">
        <v>931.38</v>
      </c>
      <c r="D7" s="886">
        <v>4483.74</v>
      </c>
      <c r="E7" s="887">
        <f>D7/B7</f>
        <v>8.0933935018050532E-2</v>
      </c>
      <c r="F7" s="368"/>
    </row>
    <row r="8" spans="1:6">
      <c r="A8" s="885" t="s">
        <v>655</v>
      </c>
      <c r="B8" s="886">
        <v>81500</v>
      </c>
      <c r="C8" s="886">
        <v>0</v>
      </c>
      <c r="D8" s="886">
        <v>0</v>
      </c>
      <c r="E8" s="887">
        <f>D8/B8</f>
        <v>0</v>
      </c>
      <c r="F8" s="368"/>
    </row>
    <row r="9" spans="1:6">
      <c r="A9" s="888" t="s">
        <v>656</v>
      </c>
      <c r="B9" s="886">
        <v>0</v>
      </c>
      <c r="C9" s="886">
        <v>0</v>
      </c>
      <c r="D9" s="886">
        <v>0</v>
      </c>
      <c r="E9" s="887">
        <v>0</v>
      </c>
      <c r="F9" s="368"/>
    </row>
    <row r="10" spans="1:6">
      <c r="A10" s="885" t="s">
        <v>909</v>
      </c>
      <c r="B10" s="886">
        <v>0</v>
      </c>
      <c r="C10" s="886">
        <v>0</v>
      </c>
      <c r="D10" s="886">
        <v>0</v>
      </c>
      <c r="E10" s="887">
        <v>0</v>
      </c>
      <c r="F10" s="368"/>
    </row>
    <row r="11" spans="1:6">
      <c r="A11" s="885" t="s">
        <v>851</v>
      </c>
      <c r="B11" s="886">
        <v>0</v>
      </c>
      <c r="C11" s="886">
        <v>0</v>
      </c>
      <c r="D11" s="886">
        <v>0</v>
      </c>
      <c r="E11" s="887">
        <v>0</v>
      </c>
      <c r="F11" s="368"/>
    </row>
    <row r="12" spans="1:6">
      <c r="A12" s="885" t="s">
        <v>45</v>
      </c>
      <c r="B12" s="886">
        <v>28700</v>
      </c>
      <c r="C12" s="886">
        <v>0</v>
      </c>
      <c r="D12" s="886">
        <v>0</v>
      </c>
      <c r="E12" s="887">
        <f>D12/B12</f>
        <v>0</v>
      </c>
      <c r="F12" s="368"/>
    </row>
    <row r="13" spans="1:6">
      <c r="A13" s="885" t="s">
        <v>46</v>
      </c>
      <c r="B13" s="886">
        <v>53700</v>
      </c>
      <c r="C13" s="886">
        <v>-2327.81</v>
      </c>
      <c r="D13" s="886">
        <v>28284.48</v>
      </c>
      <c r="E13" s="887">
        <f>D13/B13</f>
        <v>0.52671284916201111</v>
      </c>
      <c r="F13" s="368"/>
    </row>
    <row r="14" spans="1:6">
      <c r="A14" s="885" t="s">
        <v>47</v>
      </c>
      <c r="B14" s="886">
        <v>0</v>
      </c>
      <c r="C14" s="886">
        <v>0</v>
      </c>
      <c r="D14" s="886">
        <v>0</v>
      </c>
      <c r="E14" s="887">
        <v>0</v>
      </c>
      <c r="F14" s="368"/>
    </row>
    <row r="15" spans="1:6">
      <c r="A15" s="888"/>
      <c r="B15" s="886"/>
      <c r="C15" s="886"/>
      <c r="D15" s="886"/>
      <c r="E15" s="889"/>
      <c r="F15" s="368"/>
    </row>
    <row r="16" spans="1:6">
      <c r="A16" s="890" t="s">
        <v>660</v>
      </c>
      <c r="B16" s="891">
        <f>SUM(B6:B9,B10:B14)</f>
        <v>2794400</v>
      </c>
      <c r="C16" s="891">
        <f>SUM(C6:C9,C10:C14)</f>
        <v>-40883.599999999999</v>
      </c>
      <c r="D16" s="891">
        <f>SUM(D6:D9,D10:D14)</f>
        <v>1562757.67</v>
      </c>
      <c r="E16" s="892">
        <f>D16/B16</f>
        <v>0.55924623174921273</v>
      </c>
      <c r="F16" s="368"/>
    </row>
    <row r="17" spans="1:7">
      <c r="A17" s="888"/>
      <c r="B17" s="886"/>
      <c r="C17" s="886"/>
      <c r="D17" s="886"/>
      <c r="E17" s="889"/>
      <c r="F17" s="368"/>
    </row>
    <row r="18" spans="1:7">
      <c r="A18" s="885" t="s">
        <v>910</v>
      </c>
      <c r="B18" s="886">
        <v>12898000</v>
      </c>
      <c r="C18" s="886">
        <v>2028079.92</v>
      </c>
      <c r="D18" s="886">
        <v>11366738.140000001</v>
      </c>
      <c r="E18" s="887">
        <f>D18/B18</f>
        <v>0.8812791238951776</v>
      </c>
      <c r="F18" s="368"/>
    </row>
    <row r="19" spans="1:7">
      <c r="A19" s="888"/>
      <c r="B19" s="886"/>
      <c r="C19" s="886"/>
      <c r="D19" s="886"/>
      <c r="E19" s="889"/>
      <c r="F19" s="368"/>
    </row>
    <row r="20" spans="1:7" s="53" customFormat="1" ht="13.5" customHeight="1">
      <c r="A20" s="893" t="s">
        <v>662</v>
      </c>
      <c r="B20" s="891">
        <f t="shared" ref="B20:D20" si="0">SUM(B16,B18)</f>
        <v>15692400</v>
      </c>
      <c r="C20" s="891">
        <f t="shared" si="0"/>
        <v>1987196.3199999998</v>
      </c>
      <c r="D20" s="891">
        <f t="shared" si="0"/>
        <v>12929495.810000001</v>
      </c>
      <c r="E20" s="892">
        <f>D20/B20</f>
        <v>0.82393361181208746</v>
      </c>
      <c r="F20" s="368"/>
    </row>
    <row r="21" spans="1:7" s="262" customFormat="1">
      <c r="A21" s="894"/>
      <c r="B21" s="895"/>
      <c r="C21" s="896"/>
      <c r="D21" s="896"/>
      <c r="E21" s="894"/>
    </row>
    <row r="22" spans="1:7" s="262" customFormat="1" ht="15" customHeight="1">
      <c r="A22" s="897" t="s">
        <v>50</v>
      </c>
      <c r="B22" s="898">
        <v>505</v>
      </c>
      <c r="C22" s="1250">
        <v>0</v>
      </c>
      <c r="D22" s="1250">
        <v>0</v>
      </c>
      <c r="E22" s="899"/>
      <c r="F22" s="268"/>
      <c r="G22" s="266"/>
    </row>
    <row r="23" spans="1:7" ht="15">
      <c r="A23" s="519"/>
      <c r="B23" s="519"/>
      <c r="C23" s="519"/>
      <c r="D23" s="519"/>
      <c r="E23" s="519"/>
    </row>
    <row r="24" spans="1:7" ht="12" customHeight="1">
      <c r="A24" s="1281" t="s">
        <v>671</v>
      </c>
      <c r="B24" s="1281"/>
      <c r="C24" s="1281"/>
      <c r="D24" s="1281"/>
      <c r="E24" s="1281"/>
    </row>
    <row r="25" spans="1:7" ht="25.5" customHeight="1">
      <c r="A25" s="1549" t="s">
        <v>911</v>
      </c>
      <c r="B25" s="1549"/>
      <c r="C25" s="1549"/>
      <c r="D25" s="1549"/>
      <c r="E25" s="1549"/>
    </row>
    <row r="26" spans="1:7" ht="12.6" customHeight="1">
      <c r="A26" s="1549"/>
      <c r="B26" s="1550"/>
      <c r="C26" s="1550"/>
      <c r="D26" s="1550"/>
    </row>
    <row r="27" spans="1:7" ht="12.6" customHeight="1">
      <c r="A27" s="1551"/>
      <c r="B27" s="1552"/>
      <c r="E27" s="520"/>
    </row>
    <row r="28" spans="1:7" ht="12.6" customHeight="1">
      <c r="A28" s="1553"/>
      <c r="B28" s="1552"/>
      <c r="C28" s="1552"/>
      <c r="E28" s="520"/>
    </row>
    <row r="29" spans="1:7">
      <c r="A29" s="521"/>
      <c r="C29" s="522"/>
      <c r="D29" s="522"/>
    </row>
    <row r="30" spans="1:7">
      <c r="A30" s="523" t="s">
        <v>678</v>
      </c>
    </row>
    <row r="31" spans="1:7" hidden="1"/>
    <row r="32" spans="1:7">
      <c r="B32" s="524"/>
    </row>
  </sheetData>
  <mergeCells count="8">
    <mergeCell ref="A26:D26"/>
    <mergeCell ref="A27:B27"/>
    <mergeCell ref="A28:C28"/>
    <mergeCell ref="A1:E1"/>
    <mergeCell ref="A2:E2"/>
    <mergeCell ref="A3:E3"/>
    <mergeCell ref="A24:E24"/>
    <mergeCell ref="A25:E25"/>
  </mergeCells>
  <printOptions horizontalCentered="1" verticalCentered="1"/>
  <pageMargins left="0.25" right="0.25" top="0.5" bottom="0.5" header="0.5" footer="0.5"/>
  <pageSetup scale="12"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32"/>
  <sheetViews>
    <sheetView zoomScale="90" zoomScaleNormal="90" workbookViewId="0">
      <selection sqref="A1:Y1"/>
    </sheetView>
  </sheetViews>
  <sheetFormatPr defaultColWidth="9.42578125" defaultRowHeight="12.75"/>
  <cols>
    <col min="1" max="1" width="14.42578125" style="369" customWidth="1"/>
    <col min="2" max="3" width="7.5703125" style="369" customWidth="1"/>
    <col min="4" max="4" width="14" style="369" customWidth="1"/>
    <col min="5" max="5" width="12.5703125" style="369" customWidth="1"/>
    <col min="6" max="8" width="8.5703125" style="369" customWidth="1"/>
    <col min="9" max="9" width="12.5703125" style="369" customWidth="1"/>
    <col min="10" max="10" width="13.5703125" style="371" customWidth="1"/>
    <col min="11" max="12" width="13.5703125" style="369" customWidth="1"/>
    <col min="13" max="13" width="17.7109375" style="369" customWidth="1"/>
    <col min="14" max="14" width="13.5703125" style="369" customWidth="1"/>
    <col min="15" max="15" width="18.5703125" style="369" customWidth="1"/>
    <col min="16" max="16" width="11.5703125" style="369" customWidth="1"/>
    <col min="17" max="17" width="10.5703125" style="369" customWidth="1"/>
    <col min="18" max="18" width="17.5703125" style="369" customWidth="1"/>
    <col min="19" max="19" width="9.5703125" style="369" customWidth="1"/>
    <col min="20" max="20" width="15.5703125" style="369" customWidth="1"/>
    <col min="21" max="21" width="9.5703125" style="369" customWidth="1"/>
    <col min="22" max="22" width="11" style="369" bestFit="1" customWidth="1"/>
    <col min="23" max="23" width="15.5703125" style="369" customWidth="1"/>
    <col min="24" max="24" width="13.5703125" style="369" customWidth="1"/>
    <col min="25" max="25" width="14.5703125" style="369" customWidth="1"/>
    <col min="26" max="26" width="10.42578125" style="369" customWidth="1"/>
    <col min="27" max="16384" width="9.42578125" style="369"/>
  </cols>
  <sheetData>
    <row r="1" spans="1:26" ht="15.75">
      <c r="A1" s="1455" t="s">
        <v>912</v>
      </c>
      <c r="B1" s="1455"/>
      <c r="C1" s="1455"/>
      <c r="D1" s="1455"/>
      <c r="E1" s="1455"/>
      <c r="F1" s="1455"/>
      <c r="G1" s="1455"/>
      <c r="H1" s="1455"/>
      <c r="I1" s="1455"/>
      <c r="J1" s="1455"/>
      <c r="K1" s="1455"/>
      <c r="L1" s="1455"/>
      <c r="M1" s="1455"/>
      <c r="N1" s="1455"/>
      <c r="O1" s="1455"/>
      <c r="P1" s="1455"/>
      <c r="Q1" s="1455"/>
      <c r="R1" s="1455"/>
      <c r="S1" s="1455"/>
      <c r="T1" s="1455"/>
      <c r="U1" s="1455"/>
      <c r="V1" s="1455"/>
      <c r="W1" s="1455"/>
      <c r="X1" s="1455"/>
      <c r="Y1" s="1455"/>
    </row>
    <row r="2" spans="1:26" ht="15.75">
      <c r="A2" s="1456" t="s">
        <v>1</v>
      </c>
      <c r="B2" s="1456"/>
      <c r="C2" s="1456"/>
      <c r="D2" s="1456"/>
      <c r="E2" s="1456"/>
      <c r="F2" s="1456"/>
      <c r="G2" s="1456"/>
      <c r="H2" s="1456"/>
      <c r="I2" s="1456"/>
      <c r="J2" s="1456"/>
      <c r="K2" s="1456"/>
      <c r="L2" s="1456"/>
      <c r="M2" s="1456"/>
      <c r="N2" s="1456"/>
      <c r="O2" s="1456"/>
      <c r="P2" s="1456"/>
      <c r="Q2" s="1456"/>
      <c r="R2" s="1456"/>
      <c r="S2" s="1456"/>
      <c r="T2" s="1456"/>
      <c r="U2" s="1456"/>
      <c r="V2" s="1456"/>
      <c r="W2" s="1456"/>
      <c r="X2" s="1456"/>
      <c r="Y2" s="1456"/>
    </row>
    <row r="3" spans="1:26" ht="16.5" thickBot="1">
      <c r="A3" s="1483" t="s">
        <v>2</v>
      </c>
      <c r="B3" s="1560"/>
      <c r="C3" s="1560"/>
      <c r="D3" s="1560"/>
      <c r="E3" s="1560"/>
      <c r="F3" s="1560"/>
      <c r="G3" s="1560"/>
      <c r="H3" s="1560"/>
      <c r="I3" s="1560"/>
      <c r="J3" s="1560"/>
      <c r="K3" s="1560"/>
      <c r="L3" s="1560"/>
      <c r="M3" s="1560"/>
      <c r="N3" s="1560"/>
      <c r="O3" s="1560"/>
      <c r="P3" s="1560"/>
      <c r="Q3" s="1560"/>
      <c r="R3" s="1560"/>
      <c r="S3" s="1560"/>
      <c r="T3" s="1560"/>
      <c r="U3" s="1560"/>
      <c r="V3" s="1560"/>
      <c r="W3" s="1560"/>
      <c r="X3" s="1560"/>
      <c r="Y3" s="1560"/>
    </row>
    <row r="4" spans="1:26" ht="15.75" customHeight="1" thickBot="1">
      <c r="A4" s="1460"/>
      <c r="B4" s="1463" t="s">
        <v>680</v>
      </c>
      <c r="C4" s="1464"/>
      <c r="D4" s="1464"/>
      <c r="E4" s="1464"/>
      <c r="F4" s="1464"/>
      <c r="G4" s="1464"/>
      <c r="H4" s="1464"/>
      <c r="I4" s="1464"/>
      <c r="J4" s="1464"/>
      <c r="K4" s="1465"/>
      <c r="L4" s="1466" t="s">
        <v>681</v>
      </c>
      <c r="M4" s="1467"/>
      <c r="N4" s="1467"/>
      <c r="O4" s="1468"/>
      <c r="P4" s="1469" t="s">
        <v>682</v>
      </c>
      <c r="Q4" s="1470"/>
      <c r="R4" s="1470"/>
      <c r="S4" s="1470"/>
      <c r="T4" s="1470"/>
      <c r="U4" s="1471" t="s">
        <v>683</v>
      </c>
      <c r="V4" s="1561"/>
      <c r="W4" s="1562" t="s">
        <v>913</v>
      </c>
      <c r="X4" s="1445" t="s">
        <v>914</v>
      </c>
      <c r="Y4" s="1478" t="s">
        <v>915</v>
      </c>
    </row>
    <row r="5" spans="1:26" ht="15" customHeight="1">
      <c r="A5" s="1461"/>
      <c r="B5" s="1453" t="s">
        <v>689</v>
      </c>
      <c r="C5" s="1443"/>
      <c r="D5" s="1443"/>
      <c r="E5" s="1451"/>
      <c r="F5" s="1469" t="s">
        <v>690</v>
      </c>
      <c r="G5" s="1470"/>
      <c r="H5" s="1470"/>
      <c r="I5" s="1470"/>
      <c r="J5" s="1481"/>
      <c r="K5" s="1470" t="s">
        <v>691</v>
      </c>
      <c r="L5" s="1453" t="s">
        <v>692</v>
      </c>
      <c r="M5" s="1443" t="s">
        <v>693</v>
      </c>
      <c r="N5" s="1443" t="s">
        <v>694</v>
      </c>
      <c r="O5" s="1478" t="s">
        <v>695</v>
      </c>
      <c r="P5" s="1453" t="s">
        <v>696</v>
      </c>
      <c r="Q5" s="1443" t="s">
        <v>697</v>
      </c>
      <c r="R5" s="1443" t="s">
        <v>698</v>
      </c>
      <c r="S5" s="1445" t="s">
        <v>916</v>
      </c>
      <c r="T5" s="1451" t="s">
        <v>700</v>
      </c>
      <c r="U5" s="1453" t="s">
        <v>701</v>
      </c>
      <c r="V5" s="1557" t="s">
        <v>702</v>
      </c>
      <c r="W5" s="1563"/>
      <c r="X5" s="1476"/>
      <c r="Y5" s="1479"/>
    </row>
    <row r="6" spans="1:26" ht="47.25" customHeight="1" thickBot="1">
      <c r="A6" s="1462"/>
      <c r="B6" s="722" t="s">
        <v>703</v>
      </c>
      <c r="C6" s="723" t="s">
        <v>704</v>
      </c>
      <c r="D6" s="723" t="s">
        <v>705</v>
      </c>
      <c r="E6" s="724" t="s">
        <v>706</v>
      </c>
      <c r="F6" s="722" t="s">
        <v>707</v>
      </c>
      <c r="G6" s="723" t="s">
        <v>708</v>
      </c>
      <c r="H6" s="723" t="s">
        <v>709</v>
      </c>
      <c r="I6" s="725" t="s">
        <v>710</v>
      </c>
      <c r="J6" s="724" t="s">
        <v>711</v>
      </c>
      <c r="K6" s="1482"/>
      <c r="L6" s="1454"/>
      <c r="M6" s="1444"/>
      <c r="N6" s="1444"/>
      <c r="O6" s="1480"/>
      <c r="P6" s="1454"/>
      <c r="Q6" s="1444"/>
      <c r="R6" s="1444"/>
      <c r="S6" s="1559"/>
      <c r="T6" s="1452"/>
      <c r="U6" s="1454"/>
      <c r="V6" s="1558"/>
      <c r="W6" s="1564"/>
      <c r="X6" s="1477"/>
      <c r="Y6" s="1480"/>
    </row>
    <row r="7" spans="1:26">
      <c r="A7" s="726" t="s">
        <v>436</v>
      </c>
      <c r="B7" s="729">
        <v>0</v>
      </c>
      <c r="C7" s="300">
        <v>0</v>
      </c>
      <c r="D7" s="300">
        <v>0</v>
      </c>
      <c r="E7" s="730">
        <v>0</v>
      </c>
      <c r="F7" s="729">
        <v>1680</v>
      </c>
      <c r="G7" s="300">
        <v>348</v>
      </c>
      <c r="H7" s="300">
        <v>19</v>
      </c>
      <c r="I7" s="731">
        <v>0</v>
      </c>
      <c r="J7" s="732">
        <v>2047</v>
      </c>
      <c r="K7" s="733">
        <v>2047</v>
      </c>
      <c r="L7" s="729">
        <v>773</v>
      </c>
      <c r="M7" s="300">
        <v>177</v>
      </c>
      <c r="N7" s="734">
        <v>0</v>
      </c>
      <c r="O7" s="735">
        <v>950</v>
      </c>
      <c r="P7" s="736" t="s">
        <v>712</v>
      </c>
      <c r="Q7" s="734">
        <v>0</v>
      </c>
      <c r="R7" s="734">
        <v>740</v>
      </c>
      <c r="S7" s="735">
        <v>369</v>
      </c>
      <c r="T7" s="737">
        <v>1109</v>
      </c>
      <c r="U7" s="736">
        <v>2997</v>
      </c>
      <c r="V7" s="737">
        <v>938</v>
      </c>
      <c r="W7" s="738">
        <v>39800</v>
      </c>
      <c r="X7" s="300">
        <v>174219</v>
      </c>
      <c r="Y7" s="800">
        <v>0.23</v>
      </c>
    </row>
    <row r="8" spans="1:26">
      <c r="A8" s="727" t="s">
        <v>437</v>
      </c>
      <c r="B8" s="739">
        <v>0</v>
      </c>
      <c r="C8" s="528">
        <v>0</v>
      </c>
      <c r="D8" s="528">
        <v>0</v>
      </c>
      <c r="E8" s="730">
        <v>0</v>
      </c>
      <c r="F8" s="739">
        <v>658</v>
      </c>
      <c r="G8" s="528">
        <v>290</v>
      </c>
      <c r="H8" s="528">
        <v>12</v>
      </c>
      <c r="I8" s="740">
        <v>1</v>
      </c>
      <c r="J8" s="732">
        <v>961</v>
      </c>
      <c r="K8" s="733">
        <v>961</v>
      </c>
      <c r="L8" s="739">
        <v>1636</v>
      </c>
      <c r="M8" s="528">
        <v>161</v>
      </c>
      <c r="N8" s="741">
        <v>0</v>
      </c>
      <c r="O8" s="735">
        <v>1797</v>
      </c>
      <c r="P8" s="742" t="s">
        <v>712</v>
      </c>
      <c r="Q8" s="741">
        <v>0</v>
      </c>
      <c r="R8" s="741">
        <v>846</v>
      </c>
      <c r="S8" s="735">
        <v>226</v>
      </c>
      <c r="T8" s="737">
        <v>1072</v>
      </c>
      <c r="U8" s="742">
        <v>2758</v>
      </c>
      <c r="V8" s="900">
        <f>K8-T8</f>
        <v>-111</v>
      </c>
      <c r="W8" s="739">
        <v>39689</v>
      </c>
      <c r="X8" s="300">
        <v>174219</v>
      </c>
      <c r="Y8" s="800">
        <v>0.23</v>
      </c>
    </row>
    <row r="9" spans="1:26">
      <c r="A9" s="727" t="s">
        <v>438</v>
      </c>
      <c r="B9" s="739">
        <v>0</v>
      </c>
      <c r="C9" s="528">
        <v>0</v>
      </c>
      <c r="D9" s="528">
        <v>0</v>
      </c>
      <c r="E9" s="730">
        <v>0</v>
      </c>
      <c r="F9" s="739">
        <v>1092</v>
      </c>
      <c r="G9" s="528">
        <v>246</v>
      </c>
      <c r="H9" s="528">
        <v>13</v>
      </c>
      <c r="I9" s="740">
        <v>0</v>
      </c>
      <c r="J9" s="732">
        <v>1351</v>
      </c>
      <c r="K9" s="733">
        <v>1351</v>
      </c>
      <c r="L9" s="739">
        <v>1252</v>
      </c>
      <c r="M9" s="528">
        <v>148</v>
      </c>
      <c r="N9" s="741">
        <v>0</v>
      </c>
      <c r="O9" s="735">
        <v>1400</v>
      </c>
      <c r="P9" s="742" t="s">
        <v>712</v>
      </c>
      <c r="Q9" s="741">
        <v>0</v>
      </c>
      <c r="R9" s="741">
        <v>1096</v>
      </c>
      <c r="S9" s="735">
        <v>37</v>
      </c>
      <c r="T9" s="737">
        <v>1133</v>
      </c>
      <c r="U9" s="742">
        <v>2751</v>
      </c>
      <c r="V9" s="900">
        <v>218</v>
      </c>
      <c r="W9" s="739">
        <v>39907</v>
      </c>
      <c r="X9" s="300">
        <v>174219</v>
      </c>
      <c r="Y9" s="800">
        <v>0.23</v>
      </c>
    </row>
    <row r="10" spans="1:26">
      <c r="A10" s="727" t="s">
        <v>439</v>
      </c>
      <c r="B10" s="739">
        <v>0</v>
      </c>
      <c r="C10" s="528">
        <v>0</v>
      </c>
      <c r="D10" s="528">
        <v>0</v>
      </c>
      <c r="E10" s="730">
        <v>0</v>
      </c>
      <c r="F10" s="739">
        <v>456</v>
      </c>
      <c r="G10" s="528">
        <v>217</v>
      </c>
      <c r="H10" s="528">
        <v>15</v>
      </c>
      <c r="I10" s="740">
        <v>0</v>
      </c>
      <c r="J10" s="732">
        <v>688</v>
      </c>
      <c r="K10" s="733">
        <v>688</v>
      </c>
      <c r="L10" s="739">
        <v>783</v>
      </c>
      <c r="M10" s="528">
        <v>148</v>
      </c>
      <c r="N10" s="741">
        <v>0</v>
      </c>
      <c r="O10" s="735">
        <v>931</v>
      </c>
      <c r="P10" s="743" t="s">
        <v>712</v>
      </c>
      <c r="Q10" s="741">
        <v>0</v>
      </c>
      <c r="R10" s="741">
        <v>858</v>
      </c>
      <c r="S10" s="735">
        <v>7</v>
      </c>
      <c r="T10" s="737">
        <v>865</v>
      </c>
      <c r="U10" s="736">
        <v>1619</v>
      </c>
      <c r="V10" s="737">
        <f>K10-T10</f>
        <v>-177</v>
      </c>
      <c r="W10" s="300">
        <v>39730</v>
      </c>
      <c r="X10" s="300">
        <v>174219</v>
      </c>
      <c r="Y10" s="800">
        <v>0.23</v>
      </c>
    </row>
    <row r="11" spans="1:26">
      <c r="A11" s="727" t="s">
        <v>440</v>
      </c>
      <c r="B11" s="739">
        <v>0</v>
      </c>
      <c r="C11" s="528">
        <v>0</v>
      </c>
      <c r="D11" s="528">
        <v>0</v>
      </c>
      <c r="E11" s="730">
        <v>0</v>
      </c>
      <c r="F11" s="739">
        <v>421</v>
      </c>
      <c r="G11" s="528">
        <v>285</v>
      </c>
      <c r="H11" s="528">
        <v>17</v>
      </c>
      <c r="I11" s="740">
        <v>1</v>
      </c>
      <c r="J11" s="732">
        <v>724</v>
      </c>
      <c r="K11" s="733">
        <v>724</v>
      </c>
      <c r="L11" s="739">
        <v>907</v>
      </c>
      <c r="M11" s="528">
        <v>215</v>
      </c>
      <c r="N11" s="741">
        <v>0</v>
      </c>
      <c r="O11" s="735">
        <f>L11+M11</f>
        <v>1122</v>
      </c>
      <c r="P11" s="743" t="s">
        <v>712</v>
      </c>
      <c r="Q11" s="741">
        <v>0</v>
      </c>
      <c r="R11" s="741">
        <v>957</v>
      </c>
      <c r="S11" s="735">
        <v>219</v>
      </c>
      <c r="T11" s="737">
        <f>R11+S11</f>
        <v>1176</v>
      </c>
      <c r="U11" s="736">
        <f>K11+O11</f>
        <v>1846</v>
      </c>
      <c r="V11" s="737">
        <f>K11-T11</f>
        <v>-452</v>
      </c>
      <c r="W11" s="300">
        <v>39278</v>
      </c>
      <c r="X11" s="300">
        <v>174219</v>
      </c>
      <c r="Y11" s="800">
        <v>0.23</v>
      </c>
    </row>
    <row r="12" spans="1:26">
      <c r="A12" s="727" t="s">
        <v>441</v>
      </c>
      <c r="B12" s="739">
        <v>0</v>
      </c>
      <c r="C12" s="528">
        <v>0</v>
      </c>
      <c r="D12" s="528">
        <v>0</v>
      </c>
      <c r="E12" s="730">
        <v>0</v>
      </c>
      <c r="F12" s="739">
        <v>720</v>
      </c>
      <c r="G12" s="528">
        <v>185</v>
      </c>
      <c r="H12" s="528">
        <v>21</v>
      </c>
      <c r="I12" s="740">
        <v>0</v>
      </c>
      <c r="J12" s="732">
        <v>926</v>
      </c>
      <c r="K12" s="733">
        <v>926</v>
      </c>
      <c r="L12" s="739">
        <v>801</v>
      </c>
      <c r="M12" s="528">
        <v>178</v>
      </c>
      <c r="N12" s="741">
        <v>0</v>
      </c>
      <c r="O12" s="735">
        <f>L12+M12</f>
        <v>979</v>
      </c>
      <c r="P12" s="743" t="s">
        <v>712</v>
      </c>
      <c r="Q12" s="741">
        <v>0</v>
      </c>
      <c r="R12" s="741">
        <v>2455</v>
      </c>
      <c r="S12" s="735">
        <v>-1199</v>
      </c>
      <c r="T12" s="737">
        <v>1256</v>
      </c>
      <c r="U12" s="736">
        <f>K12+O12</f>
        <v>1905</v>
      </c>
      <c r="V12" s="737">
        <f>K12-T12</f>
        <v>-330</v>
      </c>
      <c r="W12" s="300">
        <v>38948</v>
      </c>
      <c r="X12" s="300">
        <v>174219</v>
      </c>
      <c r="Y12" s="800">
        <v>0.22</v>
      </c>
    </row>
    <row r="13" spans="1:26">
      <c r="A13" s="727" t="s">
        <v>442</v>
      </c>
      <c r="B13" s="739">
        <v>0</v>
      </c>
      <c r="C13" s="528">
        <v>0</v>
      </c>
      <c r="D13" s="528">
        <v>0</v>
      </c>
      <c r="E13" s="730">
        <v>0</v>
      </c>
      <c r="F13" s="739">
        <v>723</v>
      </c>
      <c r="G13" s="528">
        <v>240</v>
      </c>
      <c r="H13" s="528">
        <v>25</v>
      </c>
      <c r="I13" s="740">
        <v>1</v>
      </c>
      <c r="J13" s="732">
        <v>989</v>
      </c>
      <c r="K13" s="733">
        <f>E13+J13</f>
        <v>989</v>
      </c>
      <c r="L13" s="739">
        <v>510</v>
      </c>
      <c r="M13" s="528">
        <v>140</v>
      </c>
      <c r="N13" s="741">
        <v>0</v>
      </c>
      <c r="O13" s="735">
        <f>L13+M13+N13</f>
        <v>650</v>
      </c>
      <c r="P13" s="743" t="s">
        <v>712</v>
      </c>
      <c r="Q13" s="741">
        <v>0</v>
      </c>
      <c r="R13" s="741">
        <v>2007</v>
      </c>
      <c r="S13" s="735">
        <v>1287</v>
      </c>
      <c r="T13" s="737">
        <v>3294</v>
      </c>
      <c r="U13" s="736">
        <f>K13+O13</f>
        <v>1639</v>
      </c>
      <c r="V13" s="737">
        <f>K13-T13</f>
        <v>-2305</v>
      </c>
      <c r="W13" s="300">
        <v>36643</v>
      </c>
      <c r="X13" s="300">
        <v>174219</v>
      </c>
      <c r="Y13" s="800">
        <v>0.21</v>
      </c>
    </row>
    <row r="14" spans="1:26">
      <c r="A14" s="727" t="s">
        <v>443</v>
      </c>
      <c r="B14" s="739">
        <v>0</v>
      </c>
      <c r="C14" s="528">
        <v>50</v>
      </c>
      <c r="D14" s="528">
        <v>0</v>
      </c>
      <c r="E14" s="730">
        <v>50</v>
      </c>
      <c r="F14" s="739">
        <v>850</v>
      </c>
      <c r="G14" s="528">
        <v>309</v>
      </c>
      <c r="H14" s="528">
        <v>30</v>
      </c>
      <c r="I14" s="740">
        <v>0</v>
      </c>
      <c r="J14" s="732">
        <v>1189</v>
      </c>
      <c r="K14" s="733">
        <f>E14+J14</f>
        <v>1239</v>
      </c>
      <c r="L14" s="739">
        <v>742</v>
      </c>
      <c r="M14" s="528">
        <v>164</v>
      </c>
      <c r="N14" s="741">
        <v>0</v>
      </c>
      <c r="O14" s="735">
        <f>L14+M14+N14</f>
        <v>906</v>
      </c>
      <c r="P14" s="742" t="s">
        <v>712</v>
      </c>
      <c r="Q14" s="741">
        <v>0</v>
      </c>
      <c r="R14" s="741">
        <v>988</v>
      </c>
      <c r="S14" s="735">
        <v>570</v>
      </c>
      <c r="T14" s="737">
        <f>Q14+R14+S14</f>
        <v>1558</v>
      </c>
      <c r="U14" s="736">
        <f>K14+O14</f>
        <v>2145</v>
      </c>
      <c r="V14" s="737">
        <f>K14-T14</f>
        <v>-319</v>
      </c>
      <c r="W14" s="901">
        <v>36324</v>
      </c>
      <c r="X14" s="300">
        <v>174219</v>
      </c>
      <c r="Y14" s="800">
        <v>0.21</v>
      </c>
    </row>
    <row r="15" spans="1:26">
      <c r="A15" s="727" t="s">
        <v>444</v>
      </c>
      <c r="B15" s="739"/>
      <c r="C15" s="528"/>
      <c r="D15" s="528"/>
      <c r="E15" s="730"/>
      <c r="F15" s="739"/>
      <c r="G15" s="528"/>
      <c r="H15" s="528"/>
      <c r="I15" s="740"/>
      <c r="J15" s="732"/>
      <c r="K15" s="733"/>
      <c r="L15" s="739"/>
      <c r="M15" s="528"/>
      <c r="N15" s="741"/>
      <c r="O15" s="735"/>
      <c r="P15" s="742"/>
      <c r="Q15" s="741"/>
      <c r="R15" s="741"/>
      <c r="S15" s="735"/>
      <c r="T15" s="737"/>
      <c r="U15" s="736"/>
      <c r="V15" s="737"/>
      <c r="W15" s="901"/>
      <c r="X15" s="300"/>
      <c r="Y15" s="800"/>
      <c r="Z15" s="370"/>
    </row>
    <row r="16" spans="1:26">
      <c r="A16" s="727" t="s">
        <v>445</v>
      </c>
      <c r="B16" s="739"/>
      <c r="C16" s="528"/>
      <c r="D16" s="528"/>
      <c r="E16" s="730"/>
      <c r="F16" s="739"/>
      <c r="G16" s="528"/>
      <c r="H16" s="528"/>
      <c r="I16" s="740"/>
      <c r="J16" s="732"/>
      <c r="K16" s="733"/>
      <c r="L16" s="739"/>
      <c r="M16" s="528"/>
      <c r="N16" s="741"/>
      <c r="O16" s="735"/>
      <c r="P16" s="742"/>
      <c r="Q16" s="741"/>
      <c r="R16" s="741"/>
      <c r="S16" s="735"/>
      <c r="T16" s="737"/>
      <c r="U16" s="736"/>
      <c r="V16" s="737"/>
      <c r="W16" s="901"/>
      <c r="X16" s="300"/>
      <c r="Y16" s="800"/>
    </row>
    <row r="17" spans="1:25">
      <c r="A17" s="727" t="s">
        <v>446</v>
      </c>
      <c r="B17" s="739"/>
      <c r="C17" s="528"/>
      <c r="D17" s="528"/>
      <c r="E17" s="730"/>
      <c r="F17" s="739"/>
      <c r="G17" s="528"/>
      <c r="H17" s="528"/>
      <c r="I17" s="740"/>
      <c r="J17" s="732"/>
      <c r="K17" s="733"/>
      <c r="L17" s="739"/>
      <c r="M17" s="528"/>
      <c r="N17" s="741"/>
      <c r="O17" s="735"/>
      <c r="P17" s="742"/>
      <c r="Q17" s="741"/>
      <c r="R17" s="741"/>
      <c r="S17" s="735"/>
      <c r="T17" s="737"/>
      <c r="U17" s="736"/>
      <c r="V17" s="737"/>
      <c r="W17" s="901"/>
      <c r="X17" s="300"/>
      <c r="Y17" s="800"/>
    </row>
    <row r="18" spans="1:25" ht="13.5" thickBot="1">
      <c r="A18" s="727" t="s">
        <v>447</v>
      </c>
      <c r="B18" s="744"/>
      <c r="C18" s="530"/>
      <c r="D18" s="530"/>
      <c r="E18" s="730"/>
      <c r="F18" s="744"/>
      <c r="G18" s="530"/>
      <c r="H18" s="530"/>
      <c r="I18" s="745"/>
      <c r="J18" s="746"/>
      <c r="K18" s="733"/>
      <c r="L18" s="744"/>
      <c r="M18" s="530"/>
      <c r="N18" s="747"/>
      <c r="O18" s="735"/>
      <c r="P18" s="748"/>
      <c r="Q18" s="747"/>
      <c r="R18" s="747"/>
      <c r="S18" s="749"/>
      <c r="T18" s="737"/>
      <c r="U18" s="736"/>
      <c r="V18" s="737"/>
      <c r="W18" s="902"/>
      <c r="X18" s="300"/>
      <c r="Y18" s="800"/>
    </row>
    <row r="19" spans="1:25" ht="13.5" thickBot="1">
      <c r="A19" s="728" t="s">
        <v>713</v>
      </c>
      <c r="B19" s="750">
        <f>SUM(B7:B18)</f>
        <v>0</v>
      </c>
      <c r="C19" s="288">
        <f t="shared" ref="C19:V19" si="0">SUM(C7:C18)</f>
        <v>50</v>
      </c>
      <c r="D19" s="288">
        <f t="shared" si="0"/>
        <v>0</v>
      </c>
      <c r="E19" s="751">
        <f t="shared" si="0"/>
        <v>50</v>
      </c>
      <c r="F19" s="750">
        <f t="shared" si="0"/>
        <v>6600</v>
      </c>
      <c r="G19" s="288">
        <f t="shared" si="0"/>
        <v>2120</v>
      </c>
      <c r="H19" s="288">
        <f t="shared" si="0"/>
        <v>152</v>
      </c>
      <c r="I19" s="288">
        <f t="shared" si="0"/>
        <v>3</v>
      </c>
      <c r="J19" s="751">
        <f t="shared" si="0"/>
        <v>8875</v>
      </c>
      <c r="K19" s="750">
        <f t="shared" si="0"/>
        <v>8925</v>
      </c>
      <c r="L19" s="750">
        <f t="shared" si="0"/>
        <v>7404</v>
      </c>
      <c r="M19" s="288">
        <f t="shared" si="0"/>
        <v>1331</v>
      </c>
      <c r="N19" s="288">
        <f t="shared" si="0"/>
        <v>0</v>
      </c>
      <c r="O19" s="751">
        <f t="shared" si="0"/>
        <v>8735</v>
      </c>
      <c r="P19" s="750">
        <f t="shared" si="0"/>
        <v>0</v>
      </c>
      <c r="Q19" s="288">
        <f t="shared" si="0"/>
        <v>0</v>
      </c>
      <c r="R19" s="288">
        <f t="shared" si="0"/>
        <v>9947</v>
      </c>
      <c r="S19" s="288">
        <f t="shared" si="0"/>
        <v>1516</v>
      </c>
      <c r="T19" s="751">
        <f t="shared" si="0"/>
        <v>11463</v>
      </c>
      <c r="U19" s="750">
        <f t="shared" si="0"/>
        <v>17660</v>
      </c>
      <c r="V19" s="903">
        <f t="shared" si="0"/>
        <v>-2538</v>
      </c>
      <c r="W19" s="904">
        <f>_xlfn.IFS(W18&lt;&gt;0,W18,W17&lt;&gt;0,W17,W16&lt;&gt;0,W16,W15&lt;&gt;0,W15,W14&lt;&gt;0,W14,W13&lt;&gt;0,W13,W12&lt;&gt;0,W12,W11&lt;&gt;0,W11,W10&lt;&gt;0,W10,W9&lt;&gt;0,W9,W8&lt;&gt;0,W8,W7&lt;&gt;0,W7)</f>
        <v>36324</v>
      </c>
      <c r="X19" s="752">
        <f>_xlfn.IFS(X18&lt;&gt;"",X18,X17&lt;&gt;"",X17,X16&lt;&gt;"",X16,X15&lt;&gt;"",X15,X14&lt;&gt;"",X14,X13&lt;&gt;"",X13,X12&lt;&gt;"",X12,X11&lt;&gt;"",X11,X10&lt;&gt;"",X10,X9&lt;&gt;"",X9,X8&lt;&gt;"",X8,X7&lt;&gt;"",X7)</f>
        <v>174219</v>
      </c>
      <c r="Y19" s="802">
        <f>W19/X19</f>
        <v>0.2084962030547759</v>
      </c>
    </row>
    <row r="20" spans="1:25" ht="15">
      <c r="A20" s="270"/>
      <c r="B20" s="271"/>
      <c r="C20" s="271"/>
      <c r="D20" s="271"/>
      <c r="E20" s="271"/>
      <c r="F20" s="271"/>
      <c r="G20" s="271"/>
      <c r="H20" s="271"/>
      <c r="I20" s="271"/>
      <c r="J20" s="272"/>
      <c r="K20" s="271"/>
      <c r="L20" s="271"/>
      <c r="M20" s="271"/>
      <c r="N20" s="271"/>
      <c r="O20" s="271"/>
      <c r="P20" s="327"/>
      <c r="Q20" s="327"/>
      <c r="R20" s="327"/>
      <c r="S20" s="327"/>
      <c r="T20" s="327"/>
      <c r="U20" s="327"/>
      <c r="W20" s="327"/>
    </row>
    <row r="21" spans="1:25" ht="14.25">
      <c r="A21" s="1510" t="s">
        <v>917</v>
      </c>
      <c r="B21" s="1510"/>
      <c r="C21" s="1510"/>
      <c r="D21" s="1510"/>
      <c r="E21" s="1510"/>
      <c r="F21" s="1510"/>
      <c r="G21" s="1510"/>
      <c r="H21" s="1510"/>
      <c r="I21" s="1510"/>
      <c r="J21" s="1510"/>
      <c r="K21" s="1510"/>
      <c r="L21" s="1510"/>
      <c r="M21" s="1510"/>
      <c r="N21" s="1510"/>
      <c r="O21" s="1510"/>
    </row>
    <row r="22" spans="1:25" ht="14.25">
      <c r="A22" s="1510" t="s">
        <v>918</v>
      </c>
      <c r="B22" s="1510"/>
      <c r="C22" s="1510"/>
      <c r="D22" s="1510"/>
      <c r="E22" s="1510"/>
      <c r="F22" s="1510"/>
      <c r="G22" s="1510"/>
      <c r="H22" s="1510"/>
      <c r="I22" s="1510"/>
      <c r="J22" s="1510"/>
      <c r="K22" s="1510"/>
      <c r="L22" s="1510"/>
      <c r="M22" s="1510"/>
      <c r="N22" s="1510"/>
      <c r="O22" s="1510"/>
      <c r="W22" s="525"/>
    </row>
    <row r="23" spans="1:25" ht="14.25">
      <c r="A23" s="1510" t="s">
        <v>919</v>
      </c>
      <c r="B23" s="1510"/>
      <c r="C23" s="1510"/>
      <c r="D23" s="1510"/>
      <c r="E23" s="1510"/>
      <c r="F23" s="1510"/>
      <c r="G23" s="1510"/>
      <c r="H23" s="1510"/>
      <c r="I23" s="1510"/>
      <c r="J23" s="1510"/>
      <c r="K23" s="1510"/>
      <c r="L23" s="1510"/>
      <c r="M23" s="1510"/>
      <c r="N23" s="1510"/>
      <c r="O23" s="1510"/>
    </row>
    <row r="24" spans="1:25" ht="14.25">
      <c r="A24" s="1510" t="s">
        <v>920</v>
      </c>
      <c r="B24" s="1510"/>
      <c r="C24" s="1510"/>
      <c r="D24" s="1510"/>
      <c r="E24" s="1510"/>
      <c r="F24" s="1510"/>
      <c r="G24" s="1510"/>
      <c r="H24" s="1510"/>
      <c r="I24" s="1510"/>
      <c r="J24" s="1510"/>
      <c r="K24" s="1510"/>
      <c r="L24" s="1510"/>
      <c r="M24" s="1510"/>
      <c r="N24" s="1510"/>
      <c r="O24" s="1510"/>
      <c r="W24" s="525"/>
    </row>
    <row r="25" spans="1:25" ht="14.25">
      <c r="A25" s="333" t="s">
        <v>921</v>
      </c>
      <c r="W25" s="525"/>
    </row>
    <row r="26" spans="1:25" ht="14.25">
      <c r="A26" s="329"/>
    </row>
    <row r="27" spans="1:25">
      <c r="A27" s="333"/>
    </row>
    <row r="28" spans="1:25">
      <c r="A28" s="1556" t="s">
        <v>425</v>
      </c>
      <c r="B28" s="1556"/>
      <c r="C28" s="1556"/>
      <c r="D28" s="1556"/>
      <c r="E28" s="1556"/>
      <c r="F28" s="1556"/>
      <c r="G28" s="1556"/>
      <c r="H28" s="1556"/>
      <c r="I28" s="1556"/>
      <c r="J28" s="1556"/>
      <c r="K28" s="1556"/>
      <c r="L28" s="1556"/>
      <c r="M28" s="1556"/>
      <c r="N28" s="1556"/>
      <c r="O28" s="1556"/>
    </row>
    <row r="32" spans="1:25">
      <c r="T32" s="370"/>
    </row>
  </sheetData>
  <mergeCells count="30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23:O23"/>
    <mergeCell ref="A24:O24"/>
    <mergeCell ref="A28:O28"/>
    <mergeCell ref="R5:R6"/>
    <mergeCell ref="T5:T6"/>
  </mergeCells>
  <printOptions horizontalCentered="1" verticalCentered="1"/>
  <pageMargins left="0.25" right="0.25" top="0.5" bottom="0.5" header="0.5" footer="0.5"/>
  <pageSetup paperSize="5" scale="19"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4"/>
  <sheetViews>
    <sheetView zoomScale="90" zoomScaleNormal="90" workbookViewId="0">
      <selection sqref="A1:I1"/>
    </sheetView>
  </sheetViews>
  <sheetFormatPr defaultColWidth="9.42578125" defaultRowHeight="12.75"/>
  <cols>
    <col min="1" max="1" width="12.42578125" style="369" bestFit="1" customWidth="1"/>
    <col min="2" max="2" width="11.5703125" style="369" customWidth="1"/>
    <col min="3" max="4" width="12.5703125" style="369" customWidth="1"/>
    <col min="5" max="6" width="13.5703125" style="369" customWidth="1"/>
    <col min="7" max="7" width="12.5703125" style="369" customWidth="1"/>
    <col min="8" max="8" width="14.5703125" style="369" customWidth="1"/>
    <col min="9" max="9" width="12.5703125" style="369" customWidth="1"/>
    <col min="10" max="16384" width="9.42578125" style="369"/>
  </cols>
  <sheetData>
    <row r="1" spans="1:9" ht="15.75">
      <c r="A1" s="1496" t="s">
        <v>922</v>
      </c>
      <c r="B1" s="1497"/>
      <c r="C1" s="1497"/>
      <c r="D1" s="1497"/>
      <c r="E1" s="1497"/>
      <c r="F1" s="1497"/>
      <c r="G1" s="1497"/>
      <c r="H1" s="1497"/>
      <c r="I1" s="1505"/>
    </row>
    <row r="2" spans="1:9" ht="15.75">
      <c r="A2" s="1499" t="s">
        <v>1</v>
      </c>
      <c r="B2" s="1570"/>
      <c r="C2" s="1570"/>
      <c r="D2" s="1570"/>
      <c r="E2" s="1570"/>
      <c r="F2" s="1570"/>
      <c r="G2" s="1570"/>
      <c r="H2" s="1570"/>
      <c r="I2" s="1571"/>
    </row>
    <row r="3" spans="1:9" ht="16.5" customHeight="1" thickBot="1">
      <c r="A3" s="1500" t="s">
        <v>2</v>
      </c>
      <c r="B3" s="1501"/>
      <c r="C3" s="1501"/>
      <c r="D3" s="1501"/>
      <c r="E3" s="1501"/>
      <c r="F3" s="1501"/>
      <c r="G3" s="1501"/>
      <c r="H3" s="1501"/>
      <c r="I3" s="1507"/>
    </row>
    <row r="4" spans="1:9" ht="75" customHeight="1" thickBot="1">
      <c r="A4" s="275" t="s">
        <v>428</v>
      </c>
      <c r="B4" s="276" t="s">
        <v>923</v>
      </c>
      <c r="C4" s="276" t="s">
        <v>724</v>
      </c>
      <c r="D4" s="277" t="s">
        <v>924</v>
      </c>
      <c r="E4" s="276" t="s">
        <v>925</v>
      </c>
      <c r="F4" s="276" t="s">
        <v>926</v>
      </c>
      <c r="G4" s="276" t="s">
        <v>927</v>
      </c>
      <c r="H4" s="277" t="s">
        <v>729</v>
      </c>
      <c r="I4" s="278" t="s">
        <v>928</v>
      </c>
    </row>
    <row r="5" spans="1:9">
      <c r="A5" s="279" t="s">
        <v>436</v>
      </c>
      <c r="B5" s="300">
        <v>39800</v>
      </c>
      <c r="C5" s="905">
        <v>0</v>
      </c>
      <c r="D5" s="330" t="s">
        <v>712</v>
      </c>
      <c r="E5" s="906">
        <v>0</v>
      </c>
      <c r="F5" s="905">
        <v>0</v>
      </c>
      <c r="G5" s="300">
        <v>0</v>
      </c>
      <c r="H5" s="330" t="s">
        <v>712</v>
      </c>
      <c r="I5" s="331" t="s">
        <v>712</v>
      </c>
    </row>
    <row r="6" spans="1:9">
      <c r="A6" s="283" t="s">
        <v>437</v>
      </c>
      <c r="B6" s="300">
        <v>39689</v>
      </c>
      <c r="C6" s="905">
        <v>0</v>
      </c>
      <c r="D6" s="330" t="s">
        <v>712</v>
      </c>
      <c r="E6" s="906">
        <v>0</v>
      </c>
      <c r="F6" s="905">
        <v>0</v>
      </c>
      <c r="G6" s="300">
        <v>0</v>
      </c>
      <c r="H6" s="330" t="s">
        <v>712</v>
      </c>
      <c r="I6" s="331" t="s">
        <v>712</v>
      </c>
    </row>
    <row r="7" spans="1:9">
      <c r="A7" s="283" t="s">
        <v>438</v>
      </c>
      <c r="B7" s="300">
        <v>39907</v>
      </c>
      <c r="C7" s="905">
        <v>0</v>
      </c>
      <c r="D7" s="330" t="s">
        <v>712</v>
      </c>
      <c r="E7" s="906">
        <v>0</v>
      </c>
      <c r="F7" s="905">
        <v>0</v>
      </c>
      <c r="G7" s="300">
        <v>0</v>
      </c>
      <c r="H7" s="330" t="s">
        <v>712</v>
      </c>
      <c r="I7" s="331" t="s">
        <v>712</v>
      </c>
    </row>
    <row r="8" spans="1:9">
      <c r="A8" s="283" t="s">
        <v>439</v>
      </c>
      <c r="B8" s="300">
        <v>39730</v>
      </c>
      <c r="C8" s="905">
        <v>0</v>
      </c>
      <c r="D8" s="330" t="s">
        <v>712</v>
      </c>
      <c r="E8" s="906">
        <v>0</v>
      </c>
      <c r="F8" s="905">
        <v>0</v>
      </c>
      <c r="G8" s="300">
        <v>0</v>
      </c>
      <c r="H8" s="330" t="s">
        <v>712</v>
      </c>
      <c r="I8" s="331" t="s">
        <v>712</v>
      </c>
    </row>
    <row r="9" spans="1:9">
      <c r="A9" s="283" t="s">
        <v>440</v>
      </c>
      <c r="B9" s="300">
        <v>39278</v>
      </c>
      <c r="C9" s="905">
        <v>0</v>
      </c>
      <c r="D9" s="330" t="s">
        <v>712</v>
      </c>
      <c r="E9" s="906">
        <v>0</v>
      </c>
      <c r="F9" s="905">
        <v>0</v>
      </c>
      <c r="G9" s="300">
        <v>0</v>
      </c>
      <c r="H9" s="330" t="s">
        <v>712</v>
      </c>
      <c r="I9" s="331" t="s">
        <v>712</v>
      </c>
    </row>
    <row r="10" spans="1:9">
      <c r="A10" s="283" t="s">
        <v>441</v>
      </c>
      <c r="B10" s="300">
        <v>38948</v>
      </c>
      <c r="C10" s="905">
        <v>0</v>
      </c>
      <c r="D10" s="330" t="s">
        <v>712</v>
      </c>
      <c r="E10" s="906">
        <v>0</v>
      </c>
      <c r="F10" s="905">
        <v>0</v>
      </c>
      <c r="G10" s="300">
        <v>0</v>
      </c>
      <c r="H10" s="330" t="s">
        <v>712</v>
      </c>
      <c r="I10" s="331" t="s">
        <v>712</v>
      </c>
    </row>
    <row r="11" spans="1:9">
      <c r="A11" s="283" t="s">
        <v>442</v>
      </c>
      <c r="B11" s="300">
        <v>36643</v>
      </c>
      <c r="C11" s="905">
        <v>0</v>
      </c>
      <c r="D11" s="330" t="s">
        <v>712</v>
      </c>
      <c r="E11" s="906">
        <v>0</v>
      </c>
      <c r="F11" s="905">
        <v>0</v>
      </c>
      <c r="G11" s="300">
        <v>0</v>
      </c>
      <c r="H11" s="330" t="s">
        <v>712</v>
      </c>
      <c r="I11" s="331" t="s">
        <v>712</v>
      </c>
    </row>
    <row r="12" spans="1:9">
      <c r="A12" s="283" t="s">
        <v>443</v>
      </c>
      <c r="B12" s="300">
        <v>36324</v>
      </c>
      <c r="C12" s="905">
        <v>0</v>
      </c>
      <c r="D12" s="330" t="s">
        <v>712</v>
      </c>
      <c r="E12" s="906">
        <v>0</v>
      </c>
      <c r="F12" s="905">
        <v>0</v>
      </c>
      <c r="G12" s="300">
        <v>0</v>
      </c>
      <c r="H12" s="330" t="s">
        <v>712</v>
      </c>
      <c r="I12" s="331" t="s">
        <v>712</v>
      </c>
    </row>
    <row r="13" spans="1:9">
      <c r="A13" s="283" t="s">
        <v>444</v>
      </c>
      <c r="B13" s="300"/>
      <c r="C13" s="905"/>
      <c r="D13" s="330"/>
      <c r="E13" s="906"/>
      <c r="F13" s="905"/>
      <c r="G13" s="300"/>
      <c r="H13" s="330"/>
      <c r="I13" s="331"/>
    </row>
    <row r="14" spans="1:9">
      <c r="A14" s="283" t="s">
        <v>445</v>
      </c>
      <c r="B14" s="300"/>
      <c r="C14" s="905"/>
      <c r="D14" s="330"/>
      <c r="E14" s="906"/>
      <c r="F14" s="905"/>
      <c r="G14" s="300"/>
      <c r="H14" s="330"/>
      <c r="I14" s="331"/>
    </row>
    <row r="15" spans="1:9">
      <c r="A15" s="283" t="s">
        <v>446</v>
      </c>
      <c r="B15" s="300"/>
      <c r="C15" s="905"/>
      <c r="D15" s="330"/>
      <c r="E15" s="906"/>
      <c r="F15" s="905"/>
      <c r="G15" s="300"/>
      <c r="H15" s="330"/>
      <c r="I15" s="331"/>
    </row>
    <row r="16" spans="1:9" ht="13.5" thickBot="1">
      <c r="A16" s="285" t="s">
        <v>447</v>
      </c>
      <c r="B16" s="332"/>
      <c r="C16" s="905"/>
      <c r="D16" s="330"/>
      <c r="E16" s="906"/>
      <c r="F16" s="905"/>
      <c r="G16" s="300"/>
      <c r="H16" s="330"/>
      <c r="I16" s="331"/>
    </row>
    <row r="17" spans="1:16" ht="13.5" thickBot="1">
      <c r="A17" s="287" t="s">
        <v>713</v>
      </c>
      <c r="B17" s="288">
        <f>_xlfn.IFS(B16&lt;&gt;0,B16,B15&lt;&gt;0,B15,B14&lt;&gt;0,B14,B13&lt;&gt;0,B13,B12&lt;&gt;0,B12,B11&lt;&gt;0,B11,B10&lt;&gt;0,B10,B9&lt;&gt;0,B9,B8&lt;&gt;0,B8,B7&lt;&gt;0,B7,B6&lt;&gt;0,B6,B5&lt;&gt;0,B5)</f>
        <v>36324</v>
      </c>
      <c r="C17" s="288">
        <f>SUM(C5:C16)</f>
        <v>0</v>
      </c>
      <c r="D17" s="289">
        <f t="shared" ref="D17" si="0">IF(B17&gt;0,(C17/B17),0)</f>
        <v>0</v>
      </c>
      <c r="E17" s="288">
        <f>SUM(E5:E16)</f>
        <v>0</v>
      </c>
      <c r="F17" s="288">
        <f>SUM(F5:F16)</f>
        <v>0</v>
      </c>
      <c r="G17" s="288">
        <f>SUM(G5:G16)</f>
        <v>0</v>
      </c>
      <c r="H17" s="289">
        <f>IF(C17=0,0,G17/C17)</f>
        <v>0</v>
      </c>
      <c r="I17" s="290">
        <f>IF(B17&gt;0,G17/B17,0)</f>
        <v>0</v>
      </c>
    </row>
    <row r="18" spans="1:16" ht="15" customHeight="1">
      <c r="A18" s="291"/>
      <c r="B18" s="292"/>
      <c r="C18" s="292"/>
      <c r="D18" s="293"/>
      <c r="E18" s="292"/>
      <c r="F18" s="292"/>
      <c r="G18" s="292"/>
      <c r="H18" s="293"/>
      <c r="I18" s="293"/>
    </row>
    <row r="19" spans="1:16" ht="15.75" customHeight="1">
      <c r="A19" s="1565" t="s">
        <v>929</v>
      </c>
      <c r="B19" s="1566"/>
      <c r="C19" s="1566"/>
      <c r="D19" s="1566"/>
      <c r="E19" s="1566"/>
      <c r="F19" s="1566"/>
      <c r="G19" s="1566"/>
      <c r="H19" s="1566"/>
      <c r="I19" s="1567"/>
      <c r="J19" s="372"/>
      <c r="K19" s="372"/>
      <c r="L19" s="373"/>
    </row>
    <row r="20" spans="1:16" ht="27" customHeight="1">
      <c r="A20" s="1568" t="s">
        <v>930</v>
      </c>
      <c r="B20" s="1567"/>
      <c r="C20" s="1567"/>
      <c r="D20" s="1567"/>
      <c r="E20" s="1567"/>
      <c r="F20" s="1567"/>
      <c r="G20" s="1567"/>
      <c r="H20" s="1567"/>
      <c r="I20" s="1567"/>
      <c r="J20" s="372"/>
      <c r="K20" s="372"/>
      <c r="L20" s="372"/>
    </row>
    <row r="21" spans="1:16" ht="16.149999999999999" customHeight="1">
      <c r="A21" s="1566"/>
      <c r="B21" s="1566"/>
      <c r="C21" s="1566"/>
      <c r="D21" s="1566"/>
      <c r="E21" s="1566"/>
      <c r="F21" s="1566"/>
      <c r="G21" s="1566"/>
      <c r="H21" s="1566"/>
      <c r="I21" s="1566"/>
      <c r="J21" s="526"/>
      <c r="K21" s="526"/>
      <c r="L21" s="296"/>
      <c r="M21" s="297"/>
      <c r="N21" s="297"/>
      <c r="O21" s="297"/>
      <c r="P21" s="297"/>
    </row>
    <row r="22" spans="1:16" ht="13.5" thickBot="1">
      <c r="A22" s="298"/>
      <c r="B22" s="525"/>
      <c r="C22" s="525"/>
      <c r="E22" s="525"/>
      <c r="F22" s="525"/>
      <c r="G22" s="525"/>
    </row>
    <row r="23" spans="1:16" ht="15.75">
      <c r="A23" s="1496" t="s">
        <v>931</v>
      </c>
      <c r="B23" s="1497"/>
      <c r="C23" s="1497"/>
      <c r="D23" s="1497"/>
      <c r="E23" s="1497"/>
      <c r="F23" s="1497"/>
      <c r="G23" s="1497"/>
      <c r="H23" s="1497"/>
      <c r="I23" s="1505"/>
    </row>
    <row r="24" spans="1:16" ht="16.5" customHeight="1">
      <c r="A24" s="1499" t="s">
        <v>1</v>
      </c>
      <c r="B24" s="1570"/>
      <c r="C24" s="1570"/>
      <c r="D24" s="1570"/>
      <c r="E24" s="1570"/>
      <c r="F24" s="1570"/>
      <c r="G24" s="1570"/>
      <c r="H24" s="1570"/>
      <c r="I24" s="1571"/>
    </row>
    <row r="25" spans="1:16" ht="16.5" customHeight="1" thickBot="1">
      <c r="A25" s="1500" t="s">
        <v>2</v>
      </c>
      <c r="B25" s="1501"/>
      <c r="C25" s="1501"/>
      <c r="D25" s="1501"/>
      <c r="E25" s="1501"/>
      <c r="F25" s="1501"/>
      <c r="G25" s="1501"/>
      <c r="H25" s="1501"/>
      <c r="I25" s="1507"/>
    </row>
    <row r="26" spans="1:16" ht="75" customHeight="1" thickBot="1">
      <c r="A26" s="275" t="s">
        <v>428</v>
      </c>
      <c r="B26" s="276" t="s">
        <v>923</v>
      </c>
      <c r="C26" s="276" t="s">
        <v>724</v>
      </c>
      <c r="D26" s="277" t="s">
        <v>924</v>
      </c>
      <c r="E26" s="276" t="s">
        <v>932</v>
      </c>
      <c r="F26" s="276" t="s">
        <v>926</v>
      </c>
      <c r="G26" s="276" t="s">
        <v>927</v>
      </c>
      <c r="H26" s="277" t="s">
        <v>729</v>
      </c>
      <c r="I26" s="278" t="s">
        <v>933</v>
      </c>
    </row>
    <row r="27" spans="1:16">
      <c r="A27" s="279" t="s">
        <v>436</v>
      </c>
      <c r="B27" s="300">
        <v>39800</v>
      </c>
      <c r="C27" s="300">
        <v>0</v>
      </c>
      <c r="D27" s="330" t="s">
        <v>712</v>
      </c>
      <c r="E27" s="527">
        <v>0</v>
      </c>
      <c r="F27" s="300">
        <v>0</v>
      </c>
      <c r="G27" s="300">
        <v>0</v>
      </c>
      <c r="H27" s="330" t="s">
        <v>712</v>
      </c>
      <c r="I27" s="331" t="s">
        <v>712</v>
      </c>
    </row>
    <row r="28" spans="1:16">
      <c r="A28" s="283" t="s">
        <v>437</v>
      </c>
      <c r="B28" s="300">
        <v>39689</v>
      </c>
      <c r="C28" s="300">
        <v>0</v>
      </c>
      <c r="D28" s="330" t="s">
        <v>712</v>
      </c>
      <c r="E28" s="527">
        <v>0</v>
      </c>
      <c r="F28" s="300">
        <v>0</v>
      </c>
      <c r="G28" s="300">
        <v>0</v>
      </c>
      <c r="H28" s="330" t="s">
        <v>712</v>
      </c>
      <c r="I28" s="331" t="s">
        <v>712</v>
      </c>
    </row>
    <row r="29" spans="1:16">
      <c r="A29" s="283" t="s">
        <v>438</v>
      </c>
      <c r="B29" s="300">
        <v>39907</v>
      </c>
      <c r="C29" s="905">
        <v>0</v>
      </c>
      <c r="D29" s="330" t="s">
        <v>712</v>
      </c>
      <c r="E29" s="906">
        <v>0</v>
      </c>
      <c r="F29" s="905">
        <v>0</v>
      </c>
      <c r="G29" s="300">
        <v>0</v>
      </c>
      <c r="H29" s="330" t="s">
        <v>712</v>
      </c>
      <c r="I29" s="331" t="s">
        <v>712</v>
      </c>
    </row>
    <row r="30" spans="1:16">
      <c r="A30" s="283" t="s">
        <v>439</v>
      </c>
      <c r="B30" s="300">
        <v>39730</v>
      </c>
      <c r="C30" s="905">
        <v>0</v>
      </c>
      <c r="D30" s="330" t="s">
        <v>712</v>
      </c>
      <c r="E30" s="906">
        <v>0</v>
      </c>
      <c r="F30" s="905">
        <v>0</v>
      </c>
      <c r="G30" s="300">
        <v>0</v>
      </c>
      <c r="H30" s="330" t="s">
        <v>712</v>
      </c>
      <c r="I30" s="331" t="s">
        <v>712</v>
      </c>
    </row>
    <row r="31" spans="1:16">
      <c r="A31" s="283" t="s">
        <v>440</v>
      </c>
      <c r="B31" s="300">
        <v>39278</v>
      </c>
      <c r="C31" s="905">
        <v>0</v>
      </c>
      <c r="D31" s="330" t="s">
        <v>712</v>
      </c>
      <c r="E31" s="906">
        <v>0</v>
      </c>
      <c r="F31" s="905">
        <v>0</v>
      </c>
      <c r="G31" s="300">
        <v>0</v>
      </c>
      <c r="H31" s="330" t="s">
        <v>712</v>
      </c>
      <c r="I31" s="331" t="s">
        <v>712</v>
      </c>
    </row>
    <row r="32" spans="1:16">
      <c r="A32" s="283" t="s">
        <v>441</v>
      </c>
      <c r="B32" s="300">
        <v>38948</v>
      </c>
      <c r="C32" s="905">
        <v>0</v>
      </c>
      <c r="D32" s="330" t="s">
        <v>712</v>
      </c>
      <c r="E32" s="906">
        <v>0</v>
      </c>
      <c r="F32" s="905">
        <v>0</v>
      </c>
      <c r="G32" s="300">
        <v>0</v>
      </c>
      <c r="H32" s="330" t="s">
        <v>712</v>
      </c>
      <c r="I32" s="331" t="s">
        <v>712</v>
      </c>
    </row>
    <row r="33" spans="1:12">
      <c r="A33" s="283" t="s">
        <v>442</v>
      </c>
      <c r="B33" s="300">
        <v>36643</v>
      </c>
      <c r="C33" s="905">
        <v>0</v>
      </c>
      <c r="D33" s="330" t="s">
        <v>712</v>
      </c>
      <c r="E33" s="906">
        <v>0</v>
      </c>
      <c r="F33" s="905">
        <v>0</v>
      </c>
      <c r="G33" s="300">
        <v>0</v>
      </c>
      <c r="H33" s="330" t="s">
        <v>712</v>
      </c>
      <c r="I33" s="331" t="s">
        <v>712</v>
      </c>
    </row>
    <row r="34" spans="1:12">
      <c r="A34" s="283" t="s">
        <v>443</v>
      </c>
      <c r="B34" s="300">
        <v>36324</v>
      </c>
      <c r="C34" s="905">
        <v>0</v>
      </c>
      <c r="D34" s="330" t="s">
        <v>712</v>
      </c>
      <c r="E34" s="906">
        <v>0</v>
      </c>
      <c r="F34" s="905">
        <v>0</v>
      </c>
      <c r="G34" s="300">
        <v>0</v>
      </c>
      <c r="H34" s="330" t="s">
        <v>712</v>
      </c>
      <c r="I34" s="331" t="s">
        <v>712</v>
      </c>
    </row>
    <row r="35" spans="1:12">
      <c r="A35" s="283" t="s">
        <v>444</v>
      </c>
      <c r="B35" s="300"/>
      <c r="C35" s="905"/>
      <c r="D35" s="330"/>
      <c r="E35" s="906"/>
      <c r="F35" s="905"/>
      <c r="G35" s="300"/>
      <c r="H35" s="330"/>
      <c r="I35" s="331"/>
      <c r="J35" s="529"/>
    </row>
    <row r="36" spans="1:12">
      <c r="A36" s="283" t="s">
        <v>445</v>
      </c>
      <c r="B36" s="300"/>
      <c r="C36" s="905"/>
      <c r="D36" s="330"/>
      <c r="E36" s="906"/>
      <c r="F36" s="905"/>
      <c r="G36" s="300"/>
      <c r="H36" s="330"/>
      <c r="I36" s="331"/>
    </row>
    <row r="37" spans="1:12">
      <c r="A37" s="283" t="s">
        <v>446</v>
      </c>
      <c r="B37" s="300"/>
      <c r="C37" s="905"/>
      <c r="D37" s="330"/>
      <c r="E37" s="906"/>
      <c r="F37" s="905"/>
      <c r="G37" s="300"/>
      <c r="H37" s="330"/>
      <c r="I37" s="331"/>
    </row>
    <row r="38" spans="1:12" ht="13.5" thickBot="1">
      <c r="A38" s="285" t="s">
        <v>447</v>
      </c>
      <c r="B38" s="332"/>
      <c r="C38" s="905"/>
      <c r="D38" s="330"/>
      <c r="E38" s="906"/>
      <c r="F38" s="905"/>
      <c r="G38" s="300"/>
      <c r="H38" s="330"/>
      <c r="I38" s="331"/>
    </row>
    <row r="39" spans="1:12" ht="13.5" thickBot="1">
      <c r="A39" s="287" t="s">
        <v>713</v>
      </c>
      <c r="B39" s="288">
        <v>36324</v>
      </c>
      <c r="C39" s="288">
        <v>0</v>
      </c>
      <c r="D39" s="289">
        <v>0</v>
      </c>
      <c r="E39" s="288">
        <v>0</v>
      </c>
      <c r="F39" s="288">
        <v>0</v>
      </c>
      <c r="G39" s="288">
        <v>0</v>
      </c>
      <c r="H39" s="289">
        <v>0</v>
      </c>
      <c r="I39" s="290">
        <v>0</v>
      </c>
      <c r="L39" s="374"/>
    </row>
    <row r="40" spans="1:12" s="372" customFormat="1">
      <c r="A40" s="531"/>
      <c r="B40" s="531"/>
      <c r="C40" s="531"/>
      <c r="D40" s="531"/>
      <c r="E40" s="531"/>
      <c r="F40" s="531"/>
      <c r="G40" s="531"/>
      <c r="H40" s="531"/>
      <c r="I40" s="531"/>
      <c r="J40" s="369"/>
      <c r="K40" s="369"/>
      <c r="L40" s="369"/>
    </row>
    <row r="41" spans="1:12" ht="12.75" customHeight="1">
      <c r="A41" s="1569"/>
      <c r="B41" s="1566"/>
      <c r="C41" s="1566"/>
      <c r="D41" s="1566"/>
      <c r="E41" s="1566"/>
      <c r="F41" s="1566"/>
      <c r="G41" s="1566"/>
      <c r="H41" s="1566"/>
      <c r="I41" s="1567"/>
    </row>
    <row r="42" spans="1:12">
      <c r="A42" s="1565" t="s">
        <v>929</v>
      </c>
      <c r="B42" s="1566"/>
      <c r="C42" s="1566"/>
      <c r="D42" s="1566"/>
      <c r="E42" s="1566"/>
      <c r="F42" s="1566"/>
      <c r="G42" s="1566"/>
      <c r="H42" s="1566"/>
      <c r="I42" s="1567"/>
    </row>
    <row r="43" spans="1:12" s="372" customFormat="1" ht="25.5" customHeight="1">
      <c r="A43" s="1568" t="s">
        <v>742</v>
      </c>
      <c r="B43" s="1568"/>
      <c r="C43" s="1568"/>
      <c r="D43" s="1568"/>
      <c r="E43" s="1568"/>
      <c r="F43" s="1568"/>
      <c r="G43" s="1568"/>
      <c r="H43" s="1568"/>
      <c r="I43" s="1568"/>
    </row>
    <row r="44" spans="1:12">
      <c r="B44" s="262"/>
    </row>
  </sheetData>
  <mergeCells count="12">
    <mergeCell ref="A42:I42"/>
    <mergeCell ref="A43:I43"/>
    <mergeCell ref="A41:I41"/>
    <mergeCell ref="A1:I1"/>
    <mergeCell ref="A2:I2"/>
    <mergeCell ref="A3:I3"/>
    <mergeCell ref="A19:I19"/>
    <mergeCell ref="A20:I20"/>
    <mergeCell ref="A21:I21"/>
    <mergeCell ref="A23:I23"/>
    <mergeCell ref="A24:I24"/>
    <mergeCell ref="A25:I25"/>
  </mergeCells>
  <printOptions horizontalCentered="1" verticalCentered="1"/>
  <pageMargins left="0.25" right="0.25" top="0.5" bottom="0.5" header="0.5" footer="0.5"/>
  <pageSetup scale="10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R64"/>
  <sheetViews>
    <sheetView zoomScale="90" zoomScaleNormal="90" workbookViewId="0">
      <selection sqref="A1:J1"/>
    </sheetView>
  </sheetViews>
  <sheetFormatPr defaultColWidth="8.5703125" defaultRowHeight="12.75"/>
  <cols>
    <col min="1" max="1" width="20" style="369" customWidth="1"/>
    <col min="2" max="10" width="10.5703125" style="369" customWidth="1"/>
    <col min="11" max="16384" width="8.5703125" style="369"/>
  </cols>
  <sheetData>
    <row r="1" spans="1:10" ht="15.75">
      <c r="A1" s="1455" t="s">
        <v>934</v>
      </c>
      <c r="B1" s="1455"/>
      <c r="C1" s="1455"/>
      <c r="D1" s="1455"/>
      <c r="E1" s="1455"/>
      <c r="F1" s="1455"/>
      <c r="G1" s="1455"/>
      <c r="H1" s="1455"/>
      <c r="I1" s="1455"/>
      <c r="J1" s="1455"/>
    </row>
    <row r="2" spans="1:10" ht="15.75">
      <c r="A2" s="1456" t="s">
        <v>1</v>
      </c>
      <c r="B2" s="1574"/>
      <c r="C2" s="1574"/>
      <c r="D2" s="1574"/>
      <c r="E2" s="1574"/>
      <c r="F2" s="1574"/>
      <c r="G2" s="1574"/>
      <c r="H2" s="1574"/>
      <c r="I2" s="1574"/>
      <c r="J2" s="1574"/>
    </row>
    <row r="3" spans="1:10" ht="16.5" thickBot="1">
      <c r="A3" s="1575" t="s">
        <v>2</v>
      </c>
      <c r="B3" s="1574"/>
      <c r="C3" s="1574"/>
      <c r="D3" s="1574"/>
      <c r="E3" s="1574"/>
      <c r="F3" s="1574"/>
      <c r="G3" s="1574"/>
      <c r="H3" s="1574"/>
      <c r="I3" s="1574"/>
      <c r="J3" s="1574"/>
    </row>
    <row r="4" spans="1:10" ht="36" customHeight="1" thickBot="1">
      <c r="A4" s="1513" t="s">
        <v>334</v>
      </c>
      <c r="B4" s="1457" t="s">
        <v>744</v>
      </c>
      <c r="C4" s="1487"/>
      <c r="D4" s="1484"/>
      <c r="E4" s="1457" t="s">
        <v>745</v>
      </c>
      <c r="F4" s="1487"/>
      <c r="G4" s="1484"/>
      <c r="H4" s="1515" t="s">
        <v>935</v>
      </c>
      <c r="I4" s="1487"/>
      <c r="J4" s="1484"/>
    </row>
    <row r="5" spans="1:10" ht="13.5" thickBot="1">
      <c r="A5" s="1514"/>
      <c r="B5" s="753" t="s">
        <v>336</v>
      </c>
      <c r="C5" s="754" t="s">
        <v>747</v>
      </c>
      <c r="D5" s="755" t="s">
        <v>10</v>
      </c>
      <c r="E5" s="753" t="s">
        <v>336</v>
      </c>
      <c r="F5" s="754" t="s">
        <v>747</v>
      </c>
      <c r="G5" s="755" t="s">
        <v>10</v>
      </c>
      <c r="H5" s="711" t="s">
        <v>336</v>
      </c>
      <c r="I5" s="754" t="s">
        <v>337</v>
      </c>
      <c r="J5" s="755" t="s">
        <v>10</v>
      </c>
    </row>
    <row r="6" spans="1:10">
      <c r="A6" s="757" t="s">
        <v>748</v>
      </c>
      <c r="B6" s="761">
        <v>14248.880669287675</v>
      </c>
      <c r="C6" s="716">
        <v>0.26556271232399997</v>
      </c>
      <c r="D6" s="762">
        <f>SUM(B6:C6)</f>
        <v>14249.146231999999</v>
      </c>
      <c r="E6" s="761">
        <v>3412</v>
      </c>
      <c r="F6" s="716">
        <v>0</v>
      </c>
      <c r="G6" s="762">
        <f>SUM(E6:F6)</f>
        <v>3412</v>
      </c>
      <c r="H6" s="769">
        <f>E6/B6</f>
        <v>0.23945740575638993</v>
      </c>
      <c r="I6" s="769">
        <f>F6/C6</f>
        <v>0</v>
      </c>
      <c r="J6" s="514">
        <f>G6/D6</f>
        <v>0.23945294296562877</v>
      </c>
    </row>
    <row r="7" spans="1:10">
      <c r="A7" s="758" t="s">
        <v>749</v>
      </c>
      <c r="B7" s="763">
        <v>0</v>
      </c>
      <c r="C7" s="302">
        <v>6.4663050000000002</v>
      </c>
      <c r="D7" s="764">
        <f t="shared" ref="D7:D53" si="0">SUM(B7:C7)</f>
        <v>6.4663050000000002</v>
      </c>
      <c r="E7" s="763">
        <v>0</v>
      </c>
      <c r="F7" s="302">
        <v>0</v>
      </c>
      <c r="G7" s="764">
        <f t="shared" ref="G7:G53" si="1">SUM(E7:F7)</f>
        <v>0</v>
      </c>
      <c r="H7" s="770" t="s">
        <v>712</v>
      </c>
      <c r="I7" s="715">
        <f t="shared" ref="I7:I54" si="2">F7/C7</f>
        <v>0</v>
      </c>
      <c r="J7" s="515">
        <f t="shared" ref="J7:J54" si="3">G7/D7</f>
        <v>0</v>
      </c>
    </row>
    <row r="8" spans="1:10">
      <c r="A8" s="758" t="s">
        <v>750</v>
      </c>
      <c r="B8" s="763">
        <v>7.8529796883969993E-2</v>
      </c>
      <c r="C8" s="302">
        <v>453.38499820311597</v>
      </c>
      <c r="D8" s="764">
        <f t="shared" si="0"/>
        <v>453.46352799999994</v>
      </c>
      <c r="E8" s="763">
        <v>0</v>
      </c>
      <c r="F8" s="302">
        <v>134</v>
      </c>
      <c r="G8" s="764">
        <f t="shared" si="1"/>
        <v>134</v>
      </c>
      <c r="H8" s="770">
        <f t="shared" ref="H8:H54" si="4">E8/B8</f>
        <v>0</v>
      </c>
      <c r="I8" s="715">
        <f t="shared" si="2"/>
        <v>0.29555455193947144</v>
      </c>
      <c r="J8" s="515">
        <f t="shared" si="3"/>
        <v>0.29550336846494968</v>
      </c>
    </row>
    <row r="9" spans="1:10">
      <c r="A9" s="758" t="s">
        <v>751</v>
      </c>
      <c r="B9" s="763">
        <v>2227.6121776960035</v>
      </c>
      <c r="C9" s="302">
        <v>1138.8096453039971</v>
      </c>
      <c r="D9" s="764">
        <f t="shared" si="0"/>
        <v>3366.4218230000006</v>
      </c>
      <c r="E9" s="763">
        <v>414</v>
      </c>
      <c r="F9" s="302">
        <v>189</v>
      </c>
      <c r="G9" s="764">
        <f t="shared" si="1"/>
        <v>603</v>
      </c>
      <c r="H9" s="770">
        <f t="shared" si="4"/>
        <v>0.18584922642512933</v>
      </c>
      <c r="I9" s="715">
        <f t="shared" si="2"/>
        <v>0.16596276715723443</v>
      </c>
      <c r="J9" s="515">
        <f t="shared" si="3"/>
        <v>0.17912193768475337</v>
      </c>
    </row>
    <row r="10" spans="1:10">
      <c r="A10" s="758" t="s">
        <v>752</v>
      </c>
      <c r="B10" s="763">
        <v>0.88916697677702317</v>
      </c>
      <c r="C10" s="302">
        <v>751.96918802322296</v>
      </c>
      <c r="D10" s="764">
        <f t="shared" si="0"/>
        <v>752.85835499999996</v>
      </c>
      <c r="E10" s="763">
        <v>0</v>
      </c>
      <c r="F10" s="302">
        <v>158</v>
      </c>
      <c r="G10" s="764">
        <f t="shared" si="1"/>
        <v>158</v>
      </c>
      <c r="H10" s="770">
        <f t="shared" si="4"/>
        <v>0</v>
      </c>
      <c r="I10" s="715">
        <f t="shared" si="2"/>
        <v>0.2101149920987461</v>
      </c>
      <c r="J10" s="515">
        <f t="shared" si="3"/>
        <v>0.20986683477797097</v>
      </c>
    </row>
    <row r="11" spans="1:10">
      <c r="A11" s="758" t="s">
        <v>753</v>
      </c>
      <c r="B11" s="763">
        <v>2.650098947999993</v>
      </c>
      <c r="C11" s="302">
        <v>637.75891105200003</v>
      </c>
      <c r="D11" s="764">
        <f t="shared" si="0"/>
        <v>640.40901000000008</v>
      </c>
      <c r="E11" s="763">
        <v>0</v>
      </c>
      <c r="F11" s="302">
        <v>82</v>
      </c>
      <c r="G11" s="764">
        <f t="shared" si="1"/>
        <v>82</v>
      </c>
      <c r="H11" s="770">
        <f t="shared" si="4"/>
        <v>0</v>
      </c>
      <c r="I11" s="715">
        <f t="shared" si="2"/>
        <v>0.12857523208062879</v>
      </c>
      <c r="J11" s="515">
        <f t="shared" si="3"/>
        <v>0.12804317041073485</v>
      </c>
    </row>
    <row r="12" spans="1:10">
      <c r="A12" s="758" t="s">
        <v>754</v>
      </c>
      <c r="B12" s="763">
        <v>13437.102358942248</v>
      </c>
      <c r="C12" s="302">
        <v>6.7568057755000008E-2</v>
      </c>
      <c r="D12" s="764">
        <f t="shared" si="0"/>
        <v>13437.169927000003</v>
      </c>
      <c r="E12" s="763">
        <v>3380</v>
      </c>
      <c r="F12" s="302">
        <v>0</v>
      </c>
      <c r="G12" s="764">
        <f t="shared" si="1"/>
        <v>3380</v>
      </c>
      <c r="H12" s="770">
        <f t="shared" si="4"/>
        <v>0.25154232733448267</v>
      </c>
      <c r="I12" s="715">
        <f t="shared" si="2"/>
        <v>0</v>
      </c>
      <c r="J12" s="515">
        <f t="shared" si="3"/>
        <v>0.25154106246795249</v>
      </c>
    </row>
    <row r="13" spans="1:10">
      <c r="A13" s="758" t="s">
        <v>755</v>
      </c>
      <c r="B13" s="763">
        <v>854.06994214067504</v>
      </c>
      <c r="C13" s="302">
        <v>676.927519859325</v>
      </c>
      <c r="D13" s="764">
        <f t="shared" si="0"/>
        <v>1530.997462</v>
      </c>
      <c r="E13" s="763">
        <v>316</v>
      </c>
      <c r="F13" s="302">
        <v>214</v>
      </c>
      <c r="G13" s="764">
        <f t="shared" si="1"/>
        <v>530</v>
      </c>
      <c r="H13" s="770">
        <f t="shared" si="4"/>
        <v>0.36999311696646875</v>
      </c>
      <c r="I13" s="715">
        <f t="shared" si="2"/>
        <v>0.31613428871154803</v>
      </c>
      <c r="J13" s="515">
        <f t="shared" si="3"/>
        <v>0.34617954187046196</v>
      </c>
    </row>
    <row r="14" spans="1:10">
      <c r="A14" s="758" t="s">
        <v>756</v>
      </c>
      <c r="B14" s="763">
        <v>16482.227995453952</v>
      </c>
      <c r="C14" s="302">
        <v>21.328692546048</v>
      </c>
      <c r="D14" s="764">
        <f t="shared" si="0"/>
        <v>16503.556688000001</v>
      </c>
      <c r="E14" s="763">
        <v>3526</v>
      </c>
      <c r="F14" s="302">
        <v>4</v>
      </c>
      <c r="G14" s="764">
        <f t="shared" si="1"/>
        <v>3530</v>
      </c>
      <c r="H14" s="770">
        <f t="shared" si="4"/>
        <v>0.21392738900180996</v>
      </c>
      <c r="I14" s="715">
        <f t="shared" si="2"/>
        <v>0.18754079704436272</v>
      </c>
      <c r="J14" s="515">
        <f t="shared" si="3"/>
        <v>0.21389328777636879</v>
      </c>
    </row>
    <row r="15" spans="1:10">
      <c r="A15" s="758" t="s">
        <v>757</v>
      </c>
      <c r="B15" s="763">
        <v>7.8214134599988938E-2</v>
      </c>
      <c r="C15" s="302">
        <v>803.45987586539991</v>
      </c>
      <c r="D15" s="764">
        <f t="shared" si="0"/>
        <v>803.5380899999999</v>
      </c>
      <c r="E15" s="763">
        <v>0</v>
      </c>
      <c r="F15" s="302">
        <v>96</v>
      </c>
      <c r="G15" s="764">
        <f t="shared" si="1"/>
        <v>96</v>
      </c>
      <c r="H15" s="770">
        <f t="shared" si="4"/>
        <v>0</v>
      </c>
      <c r="I15" s="715">
        <f t="shared" si="2"/>
        <v>0.11948325346875499</v>
      </c>
      <c r="J15" s="515">
        <f t="shared" si="3"/>
        <v>0.11947162330537438</v>
      </c>
    </row>
    <row r="16" spans="1:10">
      <c r="A16" s="758" t="s">
        <v>758</v>
      </c>
      <c r="B16" s="763">
        <v>0</v>
      </c>
      <c r="C16" s="302">
        <v>1693.1714120000001</v>
      </c>
      <c r="D16" s="764">
        <f t="shared" si="0"/>
        <v>1693.1714120000001</v>
      </c>
      <c r="E16" s="763">
        <v>0</v>
      </c>
      <c r="F16" s="302">
        <v>398</v>
      </c>
      <c r="G16" s="764">
        <f t="shared" si="1"/>
        <v>398</v>
      </c>
      <c r="H16" s="770" t="s">
        <v>712</v>
      </c>
      <c r="I16" s="715">
        <f t="shared" si="2"/>
        <v>0.23506184735890165</v>
      </c>
      <c r="J16" s="515">
        <f t="shared" si="3"/>
        <v>0.23506184735890165</v>
      </c>
    </row>
    <row r="17" spans="1:10">
      <c r="A17" s="758" t="s">
        <v>759</v>
      </c>
      <c r="B17" s="763">
        <v>5243.0604446778898</v>
      </c>
      <c r="C17" s="302">
        <v>9172.7404773221097</v>
      </c>
      <c r="D17" s="764">
        <f t="shared" si="0"/>
        <v>14415.800921999999</v>
      </c>
      <c r="E17" s="763">
        <v>1347</v>
      </c>
      <c r="F17" s="302">
        <v>818</v>
      </c>
      <c r="G17" s="764">
        <f t="shared" si="1"/>
        <v>2165</v>
      </c>
      <c r="H17" s="770">
        <f t="shared" si="4"/>
        <v>0.25691101870994237</v>
      </c>
      <c r="I17" s="715">
        <f t="shared" si="2"/>
        <v>8.9177274994572495E-2</v>
      </c>
      <c r="J17" s="515">
        <f t="shared" si="3"/>
        <v>0.15018242910777069</v>
      </c>
    </row>
    <row r="18" spans="1:10">
      <c r="A18" s="758" t="s">
        <v>760</v>
      </c>
      <c r="B18" s="763">
        <v>18.488339068734149</v>
      </c>
      <c r="C18" s="302">
        <v>1591.7331789312657</v>
      </c>
      <c r="D18" s="764">
        <f t="shared" si="0"/>
        <v>1610.2215179999998</v>
      </c>
      <c r="E18" s="763">
        <v>2</v>
      </c>
      <c r="F18" s="302">
        <v>236</v>
      </c>
      <c r="G18" s="764">
        <f t="shared" si="1"/>
        <v>238</v>
      </c>
      <c r="H18" s="770">
        <f t="shared" si="4"/>
        <v>0.1081762938555267</v>
      </c>
      <c r="I18" s="715">
        <f t="shared" si="2"/>
        <v>0.14826605559510736</v>
      </c>
      <c r="J18" s="515">
        <f t="shared" si="3"/>
        <v>0.14780575053773443</v>
      </c>
    </row>
    <row r="19" spans="1:10">
      <c r="A19" s="758" t="s">
        <v>761</v>
      </c>
      <c r="B19" s="763">
        <v>0</v>
      </c>
      <c r="C19" s="302">
        <v>1168.38157</v>
      </c>
      <c r="D19" s="764">
        <f t="shared" si="0"/>
        <v>1168.38157</v>
      </c>
      <c r="E19" s="763">
        <v>0</v>
      </c>
      <c r="F19" s="302">
        <v>243</v>
      </c>
      <c r="G19" s="764">
        <f t="shared" si="1"/>
        <v>243</v>
      </c>
      <c r="H19" s="770" t="s">
        <v>712</v>
      </c>
      <c r="I19" s="715">
        <f t="shared" si="2"/>
        <v>0.20798000091699495</v>
      </c>
      <c r="J19" s="515">
        <f t="shared" si="3"/>
        <v>0.20798000091699495</v>
      </c>
    </row>
    <row r="20" spans="1:10">
      <c r="A20" s="758" t="s">
        <v>762</v>
      </c>
      <c r="B20" s="763">
        <v>0</v>
      </c>
      <c r="C20" s="302">
        <v>14.563521</v>
      </c>
      <c r="D20" s="764">
        <f t="shared" si="0"/>
        <v>14.563521</v>
      </c>
      <c r="E20" s="763">
        <v>0</v>
      </c>
      <c r="F20" s="302">
        <v>0</v>
      </c>
      <c r="G20" s="764">
        <f t="shared" si="1"/>
        <v>0</v>
      </c>
      <c r="H20" s="770" t="s">
        <v>712</v>
      </c>
      <c r="I20" s="715">
        <f t="shared" si="2"/>
        <v>0</v>
      </c>
      <c r="J20" s="515">
        <f t="shared" si="3"/>
        <v>0</v>
      </c>
    </row>
    <row r="21" spans="1:10">
      <c r="A21" s="758" t="s">
        <v>763</v>
      </c>
      <c r="B21" s="763">
        <v>2530.2009705961259</v>
      </c>
      <c r="C21" s="302">
        <v>998.61271940387405</v>
      </c>
      <c r="D21" s="764">
        <f t="shared" si="0"/>
        <v>3528.81369</v>
      </c>
      <c r="E21" s="763">
        <v>388</v>
      </c>
      <c r="F21" s="302">
        <v>125</v>
      </c>
      <c r="G21" s="764">
        <f t="shared" si="1"/>
        <v>513</v>
      </c>
      <c r="H21" s="770">
        <f t="shared" si="4"/>
        <v>0.153347502632799</v>
      </c>
      <c r="I21" s="715">
        <f t="shared" si="2"/>
        <v>0.12517365097714683</v>
      </c>
      <c r="J21" s="515">
        <f t="shared" si="3"/>
        <v>0.14537463438598255</v>
      </c>
    </row>
    <row r="22" spans="1:10">
      <c r="A22" s="758" t="s">
        <v>764</v>
      </c>
      <c r="B22" s="763">
        <v>1641.3663939999999</v>
      </c>
      <c r="C22" s="302">
        <v>0</v>
      </c>
      <c r="D22" s="764">
        <f t="shared" si="0"/>
        <v>1641.3663939999999</v>
      </c>
      <c r="E22" s="763">
        <v>401</v>
      </c>
      <c r="F22" s="302">
        <v>0</v>
      </c>
      <c r="G22" s="764">
        <f t="shared" si="1"/>
        <v>401</v>
      </c>
      <c r="H22" s="770">
        <f t="shared" si="4"/>
        <v>0.24430864520307707</v>
      </c>
      <c r="I22" s="715" t="s">
        <v>712</v>
      </c>
      <c r="J22" s="515">
        <f t="shared" si="3"/>
        <v>0.24430864520307707</v>
      </c>
    </row>
    <row r="23" spans="1:10">
      <c r="A23" s="758" t="s">
        <v>765</v>
      </c>
      <c r="B23" s="763">
        <v>2.0841875041040225</v>
      </c>
      <c r="C23" s="302">
        <v>260.80525549589601</v>
      </c>
      <c r="D23" s="764">
        <f t="shared" si="0"/>
        <v>262.88944300000003</v>
      </c>
      <c r="E23" s="763">
        <v>1</v>
      </c>
      <c r="F23" s="302">
        <v>51</v>
      </c>
      <c r="G23" s="764">
        <f t="shared" si="1"/>
        <v>52</v>
      </c>
      <c r="H23" s="770">
        <f t="shared" si="4"/>
        <v>0.47980327971013959</v>
      </c>
      <c r="I23" s="715">
        <f t="shared" si="2"/>
        <v>0.19554820666105224</v>
      </c>
      <c r="J23" s="515">
        <f t="shared" si="3"/>
        <v>0.19780178088018541</v>
      </c>
    </row>
    <row r="24" spans="1:10">
      <c r="A24" s="758" t="s">
        <v>766</v>
      </c>
      <c r="B24" s="763">
        <v>2.0777963237460426</v>
      </c>
      <c r="C24" s="302">
        <v>1225.8780276762541</v>
      </c>
      <c r="D24" s="764">
        <f t="shared" si="0"/>
        <v>1227.9558240000001</v>
      </c>
      <c r="E24" s="763">
        <v>0</v>
      </c>
      <c r="F24" s="302">
        <v>206</v>
      </c>
      <c r="G24" s="764">
        <f t="shared" si="1"/>
        <v>206</v>
      </c>
      <c r="H24" s="770">
        <f t="shared" si="4"/>
        <v>0</v>
      </c>
      <c r="I24" s="715">
        <f t="shared" si="2"/>
        <v>0.16804281939084006</v>
      </c>
      <c r="J24" s="515">
        <f t="shared" si="3"/>
        <v>0.16775847793039173</v>
      </c>
    </row>
    <row r="25" spans="1:10">
      <c r="A25" s="758" t="s">
        <v>767</v>
      </c>
      <c r="B25" s="763">
        <v>2798.4846168557278</v>
      </c>
      <c r="C25" s="302">
        <v>2613.4409231442723</v>
      </c>
      <c r="D25" s="764">
        <f t="shared" si="0"/>
        <v>5411.9255400000002</v>
      </c>
      <c r="E25" s="763">
        <v>389</v>
      </c>
      <c r="F25" s="302">
        <v>512</v>
      </c>
      <c r="G25" s="764">
        <f t="shared" si="1"/>
        <v>901</v>
      </c>
      <c r="H25" s="770">
        <f t="shared" si="4"/>
        <v>0.13900380143488722</v>
      </c>
      <c r="I25" s="715">
        <f t="shared" si="2"/>
        <v>0.19591030180395455</v>
      </c>
      <c r="J25" s="515">
        <f t="shared" si="3"/>
        <v>0.16648418263345138</v>
      </c>
    </row>
    <row r="26" spans="1:10">
      <c r="A26" s="758" t="s">
        <v>768</v>
      </c>
      <c r="B26" s="763">
        <v>6949.0374588940413</v>
      </c>
      <c r="C26" s="302">
        <v>924.916822105959</v>
      </c>
      <c r="D26" s="764">
        <f t="shared" si="0"/>
        <v>7873.9542810000003</v>
      </c>
      <c r="E26" s="763">
        <v>814</v>
      </c>
      <c r="F26" s="302">
        <v>113</v>
      </c>
      <c r="G26" s="764">
        <f t="shared" si="1"/>
        <v>927</v>
      </c>
      <c r="H26" s="770">
        <f t="shared" si="4"/>
        <v>0.11713852527275775</v>
      </c>
      <c r="I26" s="715">
        <f t="shared" si="2"/>
        <v>0.12217314822181347</v>
      </c>
      <c r="J26" s="515">
        <f t="shared" si="3"/>
        <v>0.11772991903659746</v>
      </c>
    </row>
    <row r="27" spans="1:10">
      <c r="A27" s="758" t="s">
        <v>769</v>
      </c>
      <c r="B27" s="763">
        <v>2240.8039866468748</v>
      </c>
      <c r="C27" s="302">
        <v>4.6292353125000012E-2</v>
      </c>
      <c r="D27" s="764">
        <f t="shared" si="0"/>
        <v>2240.8502789999998</v>
      </c>
      <c r="E27" s="763">
        <v>317</v>
      </c>
      <c r="F27" s="302">
        <v>0</v>
      </c>
      <c r="G27" s="764">
        <f t="shared" si="1"/>
        <v>317</v>
      </c>
      <c r="H27" s="770">
        <f t="shared" si="4"/>
        <v>0.14146708140873884</v>
      </c>
      <c r="I27" s="715">
        <f t="shared" si="2"/>
        <v>0</v>
      </c>
      <c r="J27" s="515">
        <f t="shared" si="3"/>
        <v>0.14146415892696954</v>
      </c>
    </row>
    <row r="28" spans="1:10">
      <c r="A28" s="758" t="s">
        <v>770</v>
      </c>
      <c r="B28" s="763">
        <v>0.46032319009600542</v>
      </c>
      <c r="C28" s="302">
        <v>767.15325580990395</v>
      </c>
      <c r="D28" s="764">
        <f t="shared" si="0"/>
        <v>767.61357899999996</v>
      </c>
      <c r="E28" s="763">
        <v>0</v>
      </c>
      <c r="F28" s="302">
        <v>269</v>
      </c>
      <c r="G28" s="764">
        <f t="shared" si="1"/>
        <v>269</v>
      </c>
      <c r="H28" s="770">
        <f t="shared" si="4"/>
        <v>0</v>
      </c>
      <c r="I28" s="715">
        <f t="shared" si="2"/>
        <v>0.3506470160463695</v>
      </c>
      <c r="J28" s="515">
        <f t="shared" si="3"/>
        <v>0.35043673973359973</v>
      </c>
    </row>
    <row r="29" spans="1:10">
      <c r="A29" s="758" t="s">
        <v>771</v>
      </c>
      <c r="B29" s="763">
        <v>1155.4885591971861</v>
      </c>
      <c r="C29" s="302">
        <v>1048.957855802814</v>
      </c>
      <c r="D29" s="764">
        <f t="shared" si="0"/>
        <v>2204.4464150000003</v>
      </c>
      <c r="E29" s="763">
        <v>498</v>
      </c>
      <c r="F29" s="302">
        <v>310</v>
      </c>
      <c r="G29" s="764">
        <f t="shared" si="1"/>
        <v>808</v>
      </c>
      <c r="H29" s="770">
        <f t="shared" si="4"/>
        <v>0.4309865260336303</v>
      </c>
      <c r="I29" s="715">
        <f t="shared" si="2"/>
        <v>0.29553141557126072</v>
      </c>
      <c r="J29" s="515">
        <f t="shared" si="3"/>
        <v>0.3665319304211801</v>
      </c>
    </row>
    <row r="30" spans="1:10">
      <c r="A30" s="758" t="s">
        <v>772</v>
      </c>
      <c r="B30" s="763">
        <v>5.6263119813040134</v>
      </c>
      <c r="C30" s="302">
        <v>135.78094601869597</v>
      </c>
      <c r="D30" s="764">
        <f t="shared" si="0"/>
        <v>141.40725799999998</v>
      </c>
      <c r="E30" s="763">
        <v>0</v>
      </c>
      <c r="F30" s="302">
        <v>41</v>
      </c>
      <c r="G30" s="764">
        <f t="shared" si="1"/>
        <v>41</v>
      </c>
      <c r="H30" s="770">
        <f t="shared" si="4"/>
        <v>0</v>
      </c>
      <c r="I30" s="715">
        <f t="shared" si="2"/>
        <v>0.30195694758493302</v>
      </c>
      <c r="J30" s="515">
        <f t="shared" si="3"/>
        <v>0.28994268455442368</v>
      </c>
    </row>
    <row r="31" spans="1:10">
      <c r="A31" s="758" t="s">
        <v>773</v>
      </c>
      <c r="B31" s="763">
        <v>58.365257999999997</v>
      </c>
      <c r="C31" s="302">
        <v>0</v>
      </c>
      <c r="D31" s="764">
        <f t="shared" si="0"/>
        <v>58.365257999999997</v>
      </c>
      <c r="E31" s="763">
        <v>9</v>
      </c>
      <c r="F31" s="302">
        <v>0</v>
      </c>
      <c r="G31" s="764">
        <f t="shared" si="1"/>
        <v>9</v>
      </c>
      <c r="H31" s="770">
        <f t="shared" si="4"/>
        <v>0.15420132298567069</v>
      </c>
      <c r="I31" s="715" t="s">
        <v>712</v>
      </c>
      <c r="J31" s="515">
        <f t="shared" si="3"/>
        <v>0.15420132298567069</v>
      </c>
    </row>
    <row r="32" spans="1:10">
      <c r="A32" s="758" t="s">
        <v>774</v>
      </c>
      <c r="B32" s="763">
        <v>16.718971951076014</v>
      </c>
      <c r="C32" s="302">
        <v>976.63791404892402</v>
      </c>
      <c r="D32" s="764">
        <f t="shared" si="0"/>
        <v>993.35688600000003</v>
      </c>
      <c r="E32" s="763">
        <v>6</v>
      </c>
      <c r="F32" s="302">
        <v>276</v>
      </c>
      <c r="G32" s="764">
        <f t="shared" si="1"/>
        <v>282</v>
      </c>
      <c r="H32" s="770">
        <f t="shared" si="4"/>
        <v>0.35887374041642833</v>
      </c>
      <c r="I32" s="715">
        <f t="shared" si="2"/>
        <v>0.28260217633346352</v>
      </c>
      <c r="J32" s="515">
        <f t="shared" si="3"/>
        <v>0.28388588630571993</v>
      </c>
    </row>
    <row r="33" spans="1:10">
      <c r="A33" s="758" t="s">
        <v>775</v>
      </c>
      <c r="B33" s="763">
        <v>0</v>
      </c>
      <c r="C33" s="302">
        <v>0</v>
      </c>
      <c r="D33" s="764">
        <f t="shared" si="0"/>
        <v>0</v>
      </c>
      <c r="E33" s="763">
        <v>0</v>
      </c>
      <c r="F33" s="302">
        <v>0</v>
      </c>
      <c r="G33" s="764">
        <f t="shared" si="1"/>
        <v>0</v>
      </c>
      <c r="H33" s="770" t="s">
        <v>712</v>
      </c>
      <c r="I33" s="715" t="s">
        <v>712</v>
      </c>
      <c r="J33" s="515" t="s">
        <v>712</v>
      </c>
    </row>
    <row r="34" spans="1:10">
      <c r="A34" s="758" t="s">
        <v>776</v>
      </c>
      <c r="B34" s="763">
        <v>6041.2414529999996</v>
      </c>
      <c r="C34" s="302">
        <v>0</v>
      </c>
      <c r="D34" s="764">
        <f t="shared" si="0"/>
        <v>6041.2414529999996</v>
      </c>
      <c r="E34" s="763">
        <v>1240</v>
      </c>
      <c r="F34" s="302">
        <v>0</v>
      </c>
      <c r="G34" s="764">
        <f t="shared" si="1"/>
        <v>1240</v>
      </c>
      <c r="H34" s="770">
        <f t="shared" si="4"/>
        <v>0.20525582525496189</v>
      </c>
      <c r="I34" s="715" t="s">
        <v>712</v>
      </c>
      <c r="J34" s="515">
        <f t="shared" si="3"/>
        <v>0.20525582525496189</v>
      </c>
    </row>
    <row r="35" spans="1:10">
      <c r="A35" s="758" t="s">
        <v>777</v>
      </c>
      <c r="B35" s="763">
        <v>11168.395193401881</v>
      </c>
      <c r="C35" s="302">
        <v>1010.4349715981191</v>
      </c>
      <c r="D35" s="764">
        <f t="shared" si="0"/>
        <v>12178.830164999999</v>
      </c>
      <c r="E35" s="763">
        <v>2623</v>
      </c>
      <c r="F35" s="302">
        <v>396</v>
      </c>
      <c r="G35" s="764">
        <f t="shared" si="1"/>
        <v>3019</v>
      </c>
      <c r="H35" s="770">
        <f t="shared" si="4"/>
        <v>0.23485916772981213</v>
      </c>
      <c r="I35" s="715">
        <f t="shared" si="2"/>
        <v>0.39191042583738017</v>
      </c>
      <c r="J35" s="515">
        <f t="shared" si="3"/>
        <v>0.24788916169273145</v>
      </c>
    </row>
    <row r="36" spans="1:10">
      <c r="A36" s="758" t="s">
        <v>368</v>
      </c>
      <c r="B36" s="763">
        <v>1556.1350748123064</v>
      </c>
      <c r="C36" s="302">
        <v>2249.7361751876938</v>
      </c>
      <c r="D36" s="764">
        <f t="shared" si="0"/>
        <v>3805.8712500000001</v>
      </c>
      <c r="E36" s="763">
        <v>160</v>
      </c>
      <c r="F36" s="302">
        <v>405</v>
      </c>
      <c r="G36" s="764">
        <f t="shared" si="1"/>
        <v>565</v>
      </c>
      <c r="H36" s="770">
        <f t="shared" si="4"/>
        <v>0.10281883789509624</v>
      </c>
      <c r="I36" s="715">
        <f t="shared" si="2"/>
        <v>0.18002110846006694</v>
      </c>
      <c r="J36" s="515">
        <f t="shared" si="3"/>
        <v>0.14845483803478637</v>
      </c>
    </row>
    <row r="37" spans="1:10">
      <c r="A37" s="758" t="s">
        <v>778</v>
      </c>
      <c r="B37" s="763">
        <v>6533.5757509999994</v>
      </c>
      <c r="C37" s="302">
        <v>0</v>
      </c>
      <c r="D37" s="764">
        <f t="shared" si="0"/>
        <v>6533.5757509999994</v>
      </c>
      <c r="E37" s="763">
        <v>1402</v>
      </c>
      <c r="F37" s="302">
        <v>0</v>
      </c>
      <c r="G37" s="764">
        <f t="shared" si="1"/>
        <v>1402</v>
      </c>
      <c r="H37" s="770">
        <f t="shared" si="4"/>
        <v>0.21458387465476561</v>
      </c>
      <c r="I37" s="715" t="s">
        <v>712</v>
      </c>
      <c r="J37" s="515">
        <f t="shared" si="3"/>
        <v>0.21458387465476561</v>
      </c>
    </row>
    <row r="38" spans="1:10">
      <c r="A38" s="758" t="s">
        <v>779</v>
      </c>
      <c r="B38" s="763">
        <v>4190.6721216424676</v>
      </c>
      <c r="C38" s="302">
        <v>339.14270635753201</v>
      </c>
      <c r="D38" s="764">
        <f t="shared" si="0"/>
        <v>4529.8148279999996</v>
      </c>
      <c r="E38" s="763">
        <v>304</v>
      </c>
      <c r="F38" s="302">
        <v>25</v>
      </c>
      <c r="G38" s="764">
        <f t="shared" si="1"/>
        <v>329</v>
      </c>
      <c r="H38" s="770">
        <f t="shared" si="4"/>
        <v>7.2542062746930439E-2</v>
      </c>
      <c r="I38" s="715">
        <f t="shared" si="2"/>
        <v>7.3715281300033117E-2</v>
      </c>
      <c r="J38" s="515">
        <f t="shared" si="3"/>
        <v>7.2629900446782691E-2</v>
      </c>
    </row>
    <row r="39" spans="1:10">
      <c r="A39" s="758" t="s">
        <v>780</v>
      </c>
      <c r="B39" s="763">
        <v>15033.368108916835</v>
      </c>
      <c r="C39" s="302">
        <v>638.00080108316502</v>
      </c>
      <c r="D39" s="764">
        <f t="shared" si="0"/>
        <v>15671.368909999999</v>
      </c>
      <c r="E39" s="763">
        <v>3667</v>
      </c>
      <c r="F39" s="302">
        <v>154</v>
      </c>
      <c r="G39" s="764">
        <f t="shared" si="1"/>
        <v>3821</v>
      </c>
      <c r="H39" s="770">
        <f t="shared" si="4"/>
        <v>0.24392404772054838</v>
      </c>
      <c r="I39" s="715">
        <f t="shared" si="2"/>
        <v>0.24137900726542461</v>
      </c>
      <c r="J39" s="515">
        <f t="shared" si="3"/>
        <v>0.24382043597747199</v>
      </c>
    </row>
    <row r="40" spans="1:10">
      <c r="A40" s="758" t="s">
        <v>781</v>
      </c>
      <c r="B40" s="763">
        <v>2783.2882545598723</v>
      </c>
      <c r="C40" s="302">
        <v>0.77503444012800005</v>
      </c>
      <c r="D40" s="764">
        <f t="shared" si="0"/>
        <v>2784.0632890000002</v>
      </c>
      <c r="E40" s="763">
        <v>453</v>
      </c>
      <c r="F40" s="302">
        <v>0</v>
      </c>
      <c r="G40" s="764">
        <f t="shared" si="1"/>
        <v>453</v>
      </c>
      <c r="H40" s="770">
        <f t="shared" si="4"/>
        <v>0.16275712702694314</v>
      </c>
      <c r="I40" s="715">
        <f t="shared" si="2"/>
        <v>0</v>
      </c>
      <c r="J40" s="515">
        <f t="shared" si="3"/>
        <v>0.16271181829444395</v>
      </c>
    </row>
    <row r="41" spans="1:10">
      <c r="A41" s="758" t="s">
        <v>782</v>
      </c>
      <c r="B41" s="763">
        <v>549.53706936854906</v>
      </c>
      <c r="C41" s="302">
        <v>671.93937763145095</v>
      </c>
      <c r="D41" s="764">
        <f t="shared" si="0"/>
        <v>1221.476447</v>
      </c>
      <c r="E41" s="763">
        <v>147</v>
      </c>
      <c r="F41" s="302">
        <v>165</v>
      </c>
      <c r="G41" s="764">
        <f t="shared" si="1"/>
        <v>312</v>
      </c>
      <c r="H41" s="770">
        <f t="shared" si="4"/>
        <v>0.26749787811204762</v>
      </c>
      <c r="I41" s="715">
        <f t="shared" si="2"/>
        <v>0.24555786651708947</v>
      </c>
      <c r="J41" s="515">
        <f t="shared" si="3"/>
        <v>0.25542858461682644</v>
      </c>
    </row>
    <row r="42" spans="1:10">
      <c r="A42" s="758" t="s">
        <v>783</v>
      </c>
      <c r="B42" s="763">
        <v>0.26231221488600021</v>
      </c>
      <c r="C42" s="302">
        <v>11.650681785114001</v>
      </c>
      <c r="D42" s="764">
        <f t="shared" si="0"/>
        <v>11.912994000000001</v>
      </c>
      <c r="E42" s="763">
        <v>0</v>
      </c>
      <c r="F42" s="302">
        <v>4</v>
      </c>
      <c r="G42" s="764">
        <f t="shared" si="1"/>
        <v>4</v>
      </c>
      <c r="H42" s="770">
        <f t="shared" si="4"/>
        <v>0</v>
      </c>
      <c r="I42" s="715">
        <f t="shared" si="2"/>
        <v>0.34332754715786451</v>
      </c>
      <c r="J42" s="515">
        <f t="shared" si="3"/>
        <v>0.33576781789699545</v>
      </c>
    </row>
    <row r="43" spans="1:10">
      <c r="A43" s="758" t="s">
        <v>784</v>
      </c>
      <c r="B43" s="763">
        <v>0</v>
      </c>
      <c r="C43" s="302">
        <v>1.1244479999999999</v>
      </c>
      <c r="D43" s="764">
        <f t="shared" si="0"/>
        <v>1.1244479999999999</v>
      </c>
      <c r="E43" s="763">
        <v>0</v>
      </c>
      <c r="F43" s="302">
        <v>0</v>
      </c>
      <c r="G43" s="764">
        <f t="shared" si="1"/>
        <v>0</v>
      </c>
      <c r="H43" s="770" t="s">
        <v>712</v>
      </c>
      <c r="I43" s="715">
        <f t="shared" si="2"/>
        <v>0</v>
      </c>
      <c r="J43" s="515">
        <f t="shared" si="3"/>
        <v>0</v>
      </c>
    </row>
    <row r="44" spans="1:10">
      <c r="A44" s="758" t="s">
        <v>785</v>
      </c>
      <c r="B44" s="763">
        <v>6974.09195</v>
      </c>
      <c r="C44" s="302">
        <v>0</v>
      </c>
      <c r="D44" s="764">
        <f t="shared" si="0"/>
        <v>6974.09195</v>
      </c>
      <c r="E44" s="763">
        <v>1752</v>
      </c>
      <c r="F44" s="302">
        <v>0</v>
      </c>
      <c r="G44" s="764">
        <f t="shared" si="1"/>
        <v>1752</v>
      </c>
      <c r="H44" s="770">
        <f t="shared" si="4"/>
        <v>0.25121550053552133</v>
      </c>
      <c r="I44" s="715" t="s">
        <v>712</v>
      </c>
      <c r="J44" s="515">
        <f t="shared" si="3"/>
        <v>0.25121550053552133</v>
      </c>
    </row>
    <row r="45" spans="1:10">
      <c r="A45" s="758" t="s">
        <v>786</v>
      </c>
      <c r="B45" s="763">
        <v>5379.5966187340791</v>
      </c>
      <c r="C45" s="302">
        <v>363.63555726591994</v>
      </c>
      <c r="D45" s="764">
        <f t="shared" si="0"/>
        <v>5743.2321759999995</v>
      </c>
      <c r="E45" s="763">
        <v>1232</v>
      </c>
      <c r="F45" s="302">
        <v>91</v>
      </c>
      <c r="G45" s="764">
        <f t="shared" si="1"/>
        <v>1323</v>
      </c>
      <c r="H45" s="770">
        <f t="shared" si="4"/>
        <v>0.22901345348267263</v>
      </c>
      <c r="I45" s="715">
        <f t="shared" si="2"/>
        <v>0.2502505549352903</v>
      </c>
      <c r="J45" s="515">
        <f t="shared" si="3"/>
        <v>0.23035809095940685</v>
      </c>
    </row>
    <row r="46" spans="1:10">
      <c r="A46" s="758" t="s">
        <v>787</v>
      </c>
      <c r="B46" s="763">
        <v>6.0952547313770538</v>
      </c>
      <c r="C46" s="302">
        <v>1303.7872142686228</v>
      </c>
      <c r="D46" s="764">
        <f t="shared" si="0"/>
        <v>1309.8824689999999</v>
      </c>
      <c r="E46" s="763">
        <v>1</v>
      </c>
      <c r="F46" s="302">
        <v>307</v>
      </c>
      <c r="G46" s="764">
        <f t="shared" si="1"/>
        <v>308</v>
      </c>
      <c r="H46" s="770">
        <f t="shared" si="4"/>
        <v>0.16406205221452291</v>
      </c>
      <c r="I46" s="715">
        <f t="shared" si="2"/>
        <v>0.23546787132148386</v>
      </c>
      <c r="J46" s="515">
        <f t="shared" si="3"/>
        <v>0.23513559978792267</v>
      </c>
    </row>
    <row r="47" spans="1:10">
      <c r="A47" s="758" t="s">
        <v>788</v>
      </c>
      <c r="B47" s="763">
        <v>2060.242170805544</v>
      </c>
      <c r="C47" s="302">
        <v>6.5329194456000009E-2</v>
      </c>
      <c r="D47" s="764">
        <f t="shared" si="0"/>
        <v>2060.3074999999999</v>
      </c>
      <c r="E47" s="763">
        <v>439</v>
      </c>
      <c r="F47" s="302">
        <v>0</v>
      </c>
      <c r="G47" s="764">
        <f t="shared" si="1"/>
        <v>439</v>
      </c>
      <c r="H47" s="770">
        <f t="shared" si="4"/>
        <v>0.21308174651543671</v>
      </c>
      <c r="I47" s="715">
        <f t="shared" si="2"/>
        <v>0</v>
      </c>
      <c r="J47" s="515">
        <f t="shared" si="3"/>
        <v>0.21307499001969368</v>
      </c>
    </row>
    <row r="48" spans="1:10">
      <c r="A48" s="758" t="s">
        <v>789</v>
      </c>
      <c r="B48" s="763">
        <v>1.5343727103039555</v>
      </c>
      <c r="C48" s="302">
        <v>1586.686106289696</v>
      </c>
      <c r="D48" s="764">
        <f t="shared" si="0"/>
        <v>1588.2204790000001</v>
      </c>
      <c r="E48" s="763">
        <v>2</v>
      </c>
      <c r="F48" s="302">
        <v>256</v>
      </c>
      <c r="G48" s="764">
        <f t="shared" si="1"/>
        <v>258</v>
      </c>
      <c r="H48" s="770">
        <f t="shared" si="4"/>
        <v>1.3034642669080088</v>
      </c>
      <c r="I48" s="715">
        <f t="shared" si="2"/>
        <v>0.16134256106813083</v>
      </c>
      <c r="J48" s="515">
        <f t="shared" si="3"/>
        <v>0.16244595974637346</v>
      </c>
    </row>
    <row r="49" spans="1:18">
      <c r="A49" s="758" t="s">
        <v>790</v>
      </c>
      <c r="B49" s="763">
        <v>0</v>
      </c>
      <c r="C49" s="302">
        <v>63.856738</v>
      </c>
      <c r="D49" s="764">
        <f t="shared" si="0"/>
        <v>63.856738</v>
      </c>
      <c r="E49" s="763">
        <v>0</v>
      </c>
      <c r="F49" s="302">
        <v>0</v>
      </c>
      <c r="G49" s="764">
        <f t="shared" si="1"/>
        <v>0</v>
      </c>
      <c r="H49" s="770" t="s">
        <v>712</v>
      </c>
      <c r="I49" s="715">
        <f t="shared" si="2"/>
        <v>0</v>
      </c>
      <c r="J49" s="515">
        <f t="shared" si="3"/>
        <v>0</v>
      </c>
    </row>
    <row r="50" spans="1:18">
      <c r="A50" s="758" t="s">
        <v>791</v>
      </c>
      <c r="B50" s="763">
        <v>103.73642368471201</v>
      </c>
      <c r="C50" s="302">
        <v>1287.5036343152881</v>
      </c>
      <c r="D50" s="764">
        <f t="shared" si="0"/>
        <v>1391.2400580000001</v>
      </c>
      <c r="E50" s="763">
        <v>6</v>
      </c>
      <c r="F50" s="302">
        <v>125</v>
      </c>
      <c r="G50" s="764">
        <f t="shared" si="1"/>
        <v>131</v>
      </c>
      <c r="H50" s="770">
        <f t="shared" si="4"/>
        <v>5.7838893870449097E-2</v>
      </c>
      <c r="I50" s="715">
        <f t="shared" si="2"/>
        <v>9.7087104586292453E-2</v>
      </c>
      <c r="J50" s="515">
        <f t="shared" si="3"/>
        <v>9.4160601002476307E-2</v>
      </c>
    </row>
    <row r="51" spans="1:18">
      <c r="A51" s="758" t="s">
        <v>792</v>
      </c>
      <c r="B51" s="763">
        <v>0</v>
      </c>
      <c r="C51" s="302">
        <v>740.18517900000006</v>
      </c>
      <c r="D51" s="764">
        <f t="shared" si="0"/>
        <v>740.18517900000006</v>
      </c>
      <c r="E51" s="763">
        <v>0</v>
      </c>
      <c r="F51" s="302">
        <v>202</v>
      </c>
      <c r="G51" s="764">
        <f t="shared" si="1"/>
        <v>202</v>
      </c>
      <c r="H51" s="770" t="s">
        <v>712</v>
      </c>
      <c r="I51" s="715">
        <f t="shared" si="2"/>
        <v>0.2729046807893461</v>
      </c>
      <c r="J51" s="515">
        <f t="shared" si="3"/>
        <v>0.2729046807893461</v>
      </c>
    </row>
    <row r="52" spans="1:18">
      <c r="A52" s="758" t="s">
        <v>793</v>
      </c>
      <c r="B52" s="763">
        <v>2963.5452183360003</v>
      </c>
      <c r="C52" s="302">
        <v>6.0836664000000013E-2</v>
      </c>
      <c r="D52" s="764">
        <f t="shared" si="0"/>
        <v>2963.6060550000002</v>
      </c>
      <c r="E52" s="763">
        <v>698</v>
      </c>
      <c r="F52" s="302">
        <v>0</v>
      </c>
      <c r="G52" s="764">
        <f t="shared" si="1"/>
        <v>698</v>
      </c>
      <c r="H52" s="770">
        <f t="shared" si="4"/>
        <v>0.23552871597212197</v>
      </c>
      <c r="I52" s="715">
        <f t="shared" si="2"/>
        <v>0</v>
      </c>
      <c r="J52" s="515">
        <f t="shared" si="3"/>
        <v>0.23552388105780137</v>
      </c>
    </row>
    <row r="53" spans="1:18" ht="13.5" thickBot="1">
      <c r="A53" s="759" t="s">
        <v>794</v>
      </c>
      <c r="B53" s="765">
        <v>1591.071491168648</v>
      </c>
      <c r="C53" s="311">
        <v>14.939513831352002</v>
      </c>
      <c r="D53" s="766">
        <f t="shared" si="0"/>
        <v>1606.0110050000001</v>
      </c>
      <c r="E53" s="765">
        <v>367</v>
      </c>
      <c r="F53" s="311">
        <v>6</v>
      </c>
      <c r="G53" s="766">
        <f t="shared" si="1"/>
        <v>373</v>
      </c>
      <c r="H53" s="771">
        <f t="shared" si="4"/>
        <v>0.23066216825394636</v>
      </c>
      <c r="I53" s="717">
        <f t="shared" si="2"/>
        <v>0.40161949496699317</v>
      </c>
      <c r="J53" s="718">
        <f t="shared" si="3"/>
        <v>0.23225245582921766</v>
      </c>
    </row>
    <row r="54" spans="1:18" ht="13.5" thickBot="1">
      <c r="A54" s="760" t="s">
        <v>10</v>
      </c>
      <c r="B54" s="767">
        <f>SUM(B6:B53)</f>
        <v>136852.24161135117</v>
      </c>
      <c r="C54" s="313">
        <f t="shared" ref="C54:G54" si="5">SUM(C6:C53)</f>
        <v>37366.782742648815</v>
      </c>
      <c r="D54" s="768">
        <f t="shared" si="5"/>
        <v>174219.02435400002</v>
      </c>
      <c r="E54" s="767">
        <f t="shared" si="5"/>
        <v>29713</v>
      </c>
      <c r="F54" s="313">
        <f t="shared" si="5"/>
        <v>6611</v>
      </c>
      <c r="G54" s="768">
        <f t="shared" si="5"/>
        <v>36324</v>
      </c>
      <c r="H54" s="772">
        <f t="shared" si="4"/>
        <v>0.21711737893473762</v>
      </c>
      <c r="I54" s="720">
        <f t="shared" si="2"/>
        <v>0.17692184113176254</v>
      </c>
      <c r="J54" s="721">
        <f t="shared" si="3"/>
        <v>0.20849617390918429</v>
      </c>
    </row>
    <row r="56" spans="1:18" ht="30" customHeight="1">
      <c r="A56" s="1573" t="s">
        <v>936</v>
      </c>
      <c r="B56" s="1375"/>
      <c r="C56" s="1375"/>
      <c r="D56" s="1375"/>
      <c r="E56" s="1375"/>
      <c r="F56" s="1375"/>
      <c r="G56" s="1375"/>
      <c r="H56" s="1375"/>
      <c r="I56" s="1375"/>
      <c r="J56" s="1375"/>
      <c r="K56" s="328"/>
      <c r="L56" s="328"/>
      <c r="M56" s="328"/>
      <c r="N56" s="328"/>
      <c r="O56" s="328"/>
      <c r="P56" s="328"/>
      <c r="Q56" s="328"/>
      <c r="R56" s="328"/>
    </row>
    <row r="57" spans="1:18" ht="14.25">
      <c r="A57" s="1510" t="s">
        <v>937</v>
      </c>
      <c r="B57" s="1510"/>
      <c r="C57" s="1510"/>
      <c r="D57" s="1510"/>
      <c r="E57" s="1510"/>
      <c r="F57" s="1510"/>
      <c r="G57" s="1510"/>
      <c r="H57" s="1510"/>
      <c r="I57" s="1510"/>
      <c r="J57" s="1510"/>
      <c r="K57" s="328"/>
      <c r="L57" s="328"/>
      <c r="M57" s="328"/>
      <c r="N57" s="328"/>
      <c r="O57" s="328"/>
      <c r="P57" s="328"/>
      <c r="Q57" s="328"/>
      <c r="R57" s="328"/>
    </row>
    <row r="58" spans="1:18" ht="16.149999999999999" customHeight="1">
      <c r="A58" s="1572"/>
      <c r="B58" s="1572"/>
      <c r="C58" s="1572"/>
      <c r="D58" s="1572"/>
      <c r="E58" s="1572"/>
      <c r="F58" s="1572"/>
      <c r="G58" s="1572"/>
      <c r="H58" s="1572"/>
      <c r="I58" s="1572"/>
      <c r="J58" s="1572"/>
    </row>
    <row r="59" spans="1:18" ht="28.15" customHeight="1">
      <c r="A59" s="1572" t="s">
        <v>166</v>
      </c>
      <c r="B59" s="1572"/>
      <c r="C59" s="1572"/>
      <c r="D59" s="1572"/>
      <c r="E59" s="1572"/>
      <c r="F59" s="1572"/>
      <c r="G59" s="1572"/>
      <c r="H59" s="1572"/>
      <c r="I59" s="1572"/>
      <c r="J59" s="1572"/>
    </row>
    <row r="61" spans="1:18">
      <c r="A61" s="333"/>
    </row>
    <row r="64" spans="1:18">
      <c r="H64" s="369" t="s">
        <v>798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10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>
    <pageSetUpPr fitToPage="1"/>
  </sheetPr>
  <dimension ref="A1:M60"/>
  <sheetViews>
    <sheetView view="pageLayout" zoomScaleNormal="85" workbookViewId="0">
      <selection sqref="A1:M1"/>
    </sheetView>
  </sheetViews>
  <sheetFormatPr defaultColWidth="8.5703125" defaultRowHeight="12.75"/>
  <cols>
    <col min="1" max="1" width="43.42578125" style="116" bestFit="1" customWidth="1"/>
    <col min="2" max="2" width="14" style="116" bestFit="1" customWidth="1"/>
    <col min="3" max="4" width="15.5703125" style="116" bestFit="1" customWidth="1"/>
    <col min="5" max="7" width="12.42578125" style="116" bestFit="1" customWidth="1"/>
    <col min="8" max="8" width="13.5703125" style="116" customWidth="1"/>
    <col min="9" max="9" width="14.42578125" style="116" customWidth="1"/>
    <col min="10" max="10" width="17.42578125" style="116" customWidth="1"/>
    <col min="11" max="11" width="10.5703125" style="116" customWidth="1"/>
    <col min="12" max="13" width="8.5703125" style="116"/>
    <col min="14" max="14" width="26.42578125" style="116" customWidth="1"/>
    <col min="15" max="19" width="8.5703125" style="116"/>
    <col min="20" max="20" width="35.5703125" style="116" customWidth="1"/>
    <col min="21" max="16384" width="8.5703125" style="116"/>
  </cols>
  <sheetData>
    <row r="1" spans="1:13" s="138" customFormat="1" ht="15.75">
      <c r="A1" s="1294" t="s">
        <v>55</v>
      </c>
      <c r="B1" s="1295"/>
      <c r="C1" s="1295"/>
      <c r="D1" s="1295"/>
      <c r="E1" s="1295"/>
      <c r="F1" s="1295"/>
      <c r="G1" s="1295"/>
      <c r="H1" s="1295"/>
      <c r="I1" s="1295"/>
      <c r="J1" s="1295"/>
      <c r="K1" s="1295"/>
      <c r="L1" s="1295"/>
      <c r="M1" s="1295"/>
    </row>
    <row r="2" spans="1:13" s="138" customFormat="1" ht="15.75">
      <c r="A2" s="1284" t="s">
        <v>1</v>
      </c>
      <c r="B2" s="1296"/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297"/>
    </row>
    <row r="3" spans="1:13" customFormat="1" ht="16.5" thickBot="1">
      <c r="A3" s="1286" t="s">
        <v>2</v>
      </c>
      <c r="B3" s="1287"/>
      <c r="C3" s="1287"/>
      <c r="D3" s="1287"/>
      <c r="E3" s="1287"/>
      <c r="F3" s="1287"/>
      <c r="G3" s="1287"/>
      <c r="H3" s="1287"/>
      <c r="I3" s="1287"/>
      <c r="J3" s="1287"/>
      <c r="K3" s="1287"/>
      <c r="L3" s="1287"/>
      <c r="M3" s="1288"/>
    </row>
    <row r="4" spans="1:13" customFormat="1" ht="16.5" thickBot="1">
      <c r="A4" s="1269"/>
      <c r="B4" s="1293"/>
      <c r="C4" s="1293"/>
      <c r="D4" s="1293"/>
      <c r="E4" s="1293"/>
      <c r="F4" s="1293"/>
      <c r="G4" s="1293"/>
      <c r="H4" s="1293"/>
      <c r="I4" s="1293"/>
      <c r="J4" s="1293"/>
      <c r="K4" s="1293"/>
      <c r="L4" s="1293"/>
      <c r="M4" s="1293"/>
    </row>
    <row r="5" spans="1:13" customFormat="1">
      <c r="A5" s="1298" t="s">
        <v>56</v>
      </c>
      <c r="B5" s="1271" t="s">
        <v>57</v>
      </c>
      <c r="C5" s="1272"/>
      <c r="D5" s="1273"/>
      <c r="E5" s="1271" t="s">
        <v>4</v>
      </c>
      <c r="F5" s="1272"/>
      <c r="G5" s="1273"/>
      <c r="H5" s="1271" t="s">
        <v>5</v>
      </c>
      <c r="I5" s="1272"/>
      <c r="J5" s="1273"/>
      <c r="K5" s="1274" t="s">
        <v>6</v>
      </c>
      <c r="L5" s="1272"/>
      <c r="M5" s="1273"/>
    </row>
    <row r="6" spans="1:13" customFormat="1" ht="13.5" thickBot="1">
      <c r="A6" s="1299"/>
      <c r="B6" s="118" t="s">
        <v>8</v>
      </c>
      <c r="C6" s="119" t="s">
        <v>9</v>
      </c>
      <c r="D6" s="120" t="s">
        <v>10</v>
      </c>
      <c r="E6" s="118" t="s">
        <v>8</v>
      </c>
      <c r="F6" s="119" t="s">
        <v>9</v>
      </c>
      <c r="G6" s="120" t="s">
        <v>10</v>
      </c>
      <c r="H6" s="118" t="s">
        <v>8</v>
      </c>
      <c r="I6" s="119" t="s">
        <v>9</v>
      </c>
      <c r="J6" s="120" t="s">
        <v>10</v>
      </c>
      <c r="K6" s="118" t="s">
        <v>8</v>
      </c>
      <c r="L6" s="119" t="s">
        <v>9</v>
      </c>
      <c r="M6" s="120" t="s">
        <v>10</v>
      </c>
    </row>
    <row r="7" spans="1:13" customFormat="1">
      <c r="A7" s="470" t="s">
        <v>12</v>
      </c>
      <c r="B7" s="457"/>
      <c r="C7" s="458"/>
      <c r="D7" s="459">
        <f t="shared" ref="D7:D10" si="0">B7+C7</f>
        <v>0</v>
      </c>
      <c r="E7" s="457">
        <v>0</v>
      </c>
      <c r="F7" s="458">
        <v>0</v>
      </c>
      <c r="G7" s="459">
        <f t="shared" ref="G7:G10" si="1">E7+F7</f>
        <v>0</v>
      </c>
      <c r="H7" s="457">
        <v>0</v>
      </c>
      <c r="I7" s="458">
        <v>0</v>
      </c>
      <c r="J7" s="459">
        <f t="shared" ref="J7" si="2">H7+I7</f>
        <v>0</v>
      </c>
      <c r="K7" s="460"/>
      <c r="L7" s="461"/>
      <c r="M7" s="462"/>
    </row>
    <row r="8" spans="1:13" customFormat="1">
      <c r="A8" s="456" t="s">
        <v>13</v>
      </c>
      <c r="B8" s="457">
        <v>30413070</v>
      </c>
      <c r="C8" s="458">
        <v>17347343</v>
      </c>
      <c r="D8" s="459">
        <f t="shared" si="0"/>
        <v>47760413</v>
      </c>
      <c r="E8" s="1156">
        <v>23567.094999999994</v>
      </c>
      <c r="F8" s="1046">
        <v>38860.854999999996</v>
      </c>
      <c r="G8" s="459">
        <f t="shared" si="1"/>
        <v>62427.94999999999</v>
      </c>
      <c r="H8" s="1038">
        <v>1370537.7591999997</v>
      </c>
      <c r="I8" s="1039">
        <v>2218478.7907999996</v>
      </c>
      <c r="J8" s="575">
        <f t="shared" ref="J8" si="3">SUM(H8:I8)</f>
        <v>3589016.5499999993</v>
      </c>
      <c r="K8" s="460">
        <f t="shared" ref="K8:K10" si="4">+H8/B8</f>
        <v>4.5064104320938325E-2</v>
      </c>
      <c r="L8" s="461">
        <f t="shared" ref="L8:L10" si="5">I8/C8</f>
        <v>0.12788579731201485</v>
      </c>
      <c r="M8" s="462">
        <f t="shared" ref="M8:M10" si="6">J8/D8</f>
        <v>7.5146262868371755E-2</v>
      </c>
    </row>
    <row r="9" spans="1:13" customFormat="1">
      <c r="A9" s="456" t="s">
        <v>14</v>
      </c>
      <c r="B9" s="457">
        <v>0</v>
      </c>
      <c r="C9" s="458">
        <v>0</v>
      </c>
      <c r="D9" s="459">
        <f t="shared" si="0"/>
        <v>0</v>
      </c>
      <c r="E9" s="457">
        <v>0</v>
      </c>
      <c r="F9" s="458">
        <v>0</v>
      </c>
      <c r="G9" s="459">
        <f t="shared" si="1"/>
        <v>0</v>
      </c>
      <c r="H9" s="457">
        <v>0</v>
      </c>
      <c r="I9" s="458">
        <v>0</v>
      </c>
      <c r="J9" s="459">
        <f t="shared" ref="J9" si="7">H9+I9</f>
        <v>0</v>
      </c>
      <c r="K9" s="460"/>
      <c r="L9" s="461"/>
      <c r="M9" s="462"/>
    </row>
    <row r="10" spans="1:13" customFormat="1">
      <c r="A10" s="465" t="s">
        <v>20</v>
      </c>
      <c r="B10" s="457">
        <v>418485.46790010476</v>
      </c>
      <c r="C10" s="458">
        <v>188249.74010973936</v>
      </c>
      <c r="D10" s="459">
        <f t="shared" si="0"/>
        <v>606735.20800984418</v>
      </c>
      <c r="E10" s="1045">
        <v>3313.6129999999998</v>
      </c>
      <c r="F10" s="1046">
        <v>2938.4870000000001</v>
      </c>
      <c r="G10" s="459">
        <f t="shared" si="1"/>
        <v>6252.1</v>
      </c>
      <c r="H10" s="1038">
        <v>88258.043300000005</v>
      </c>
      <c r="I10" s="1039">
        <v>78266.566699999996</v>
      </c>
      <c r="J10" s="575">
        <f t="shared" ref="J10" si="8">SUM(H10:I10)</f>
        <v>166524.60999999999</v>
      </c>
      <c r="K10" s="460">
        <f t="shared" si="4"/>
        <v>0.21089870513990652</v>
      </c>
      <c r="L10" s="461">
        <f t="shared" si="5"/>
        <v>0.41575922842907959</v>
      </c>
      <c r="M10" s="462">
        <f t="shared" si="6"/>
        <v>0.27446010681697269</v>
      </c>
    </row>
    <row r="11" spans="1:13" customFormat="1" ht="13.5" thickBot="1">
      <c r="A11" s="466" t="s">
        <v>58</v>
      </c>
      <c r="B11" s="237">
        <f>SUM(B7:B10)</f>
        <v>30831555.467900105</v>
      </c>
      <c r="C11" s="238">
        <f>SUM(C7:C10)</f>
        <v>17535592.740109738</v>
      </c>
      <c r="D11" s="239">
        <f>SUM(D7:D10)</f>
        <v>48367148.208009847</v>
      </c>
      <c r="E11" s="237">
        <f t="shared" ref="E11:G11" si="9">SUM(E7:E10)</f>
        <v>26880.707999999995</v>
      </c>
      <c r="F11" s="238">
        <f t="shared" si="9"/>
        <v>41799.341999999997</v>
      </c>
      <c r="G11" s="239">
        <f t="shared" si="9"/>
        <v>68680.049999999988</v>
      </c>
      <c r="H11" s="237">
        <f t="shared" ref="H11:J11" si="10">SUM(H7:H10)</f>
        <v>1458795.8024999998</v>
      </c>
      <c r="I11" s="238">
        <f t="shared" si="10"/>
        <v>2296745.3574999995</v>
      </c>
      <c r="J11" s="239">
        <f t="shared" si="10"/>
        <v>3755541.1599999992</v>
      </c>
      <c r="K11" s="467">
        <f>+H11/B11</f>
        <v>4.7315024505293193E-2</v>
      </c>
      <c r="L11" s="468">
        <f>I11/C11</f>
        <v>0.13097620317370728</v>
      </c>
      <c r="M11" s="469">
        <f>J11/D11</f>
        <v>7.7646528669599382E-2</v>
      </c>
    </row>
    <row r="12" spans="1:13" customFormat="1">
      <c r="A12" s="333"/>
      <c r="B12" s="333"/>
      <c r="C12" s="333"/>
      <c r="D12" s="333"/>
      <c r="E12" s="333"/>
      <c r="F12" s="333"/>
      <c r="G12" s="333"/>
      <c r="H12" s="333"/>
      <c r="I12" s="333"/>
      <c r="J12" s="333"/>
      <c r="K12" s="333"/>
      <c r="L12" s="333"/>
      <c r="M12" s="333"/>
    </row>
    <row r="13" spans="1:13" customFormat="1">
      <c r="A13" t="s">
        <v>59</v>
      </c>
    </row>
    <row r="14" spans="1:13" customFormat="1">
      <c r="A14" t="s">
        <v>60</v>
      </c>
      <c r="G14" s="1114"/>
      <c r="H14" s="1114"/>
      <c r="I14" s="1114"/>
    </row>
    <row r="15" spans="1:13" customFormat="1">
      <c r="A15" s="777" t="s">
        <v>61</v>
      </c>
    </row>
    <row r="16" spans="1:13" customFormat="1">
      <c r="A16" s="777" t="s">
        <v>62</v>
      </c>
    </row>
    <row r="17" spans="1:13" customFormat="1"/>
    <row r="18" spans="1:13" customFormat="1" ht="15.75">
      <c r="A18" s="1267" t="s">
        <v>63</v>
      </c>
      <c r="B18" s="1267"/>
      <c r="C18" s="1267"/>
      <c r="D18" s="1267"/>
      <c r="E18" s="1267"/>
      <c r="F18" s="1267"/>
      <c r="G18" s="1267"/>
      <c r="H18" s="1267"/>
      <c r="I18" s="1267"/>
      <c r="J18" s="1267"/>
      <c r="K18" s="1267"/>
      <c r="L18" s="1267"/>
      <c r="M18" s="1267"/>
    </row>
    <row r="19" spans="1:13" customFormat="1" ht="16.5" thickBot="1">
      <c r="A19" s="1269"/>
      <c r="B19" s="1293"/>
      <c r="C19" s="1293"/>
      <c r="D19" s="1293"/>
      <c r="E19" s="1293"/>
      <c r="F19" s="1293"/>
      <c r="G19" s="1293"/>
      <c r="H19" s="1293"/>
      <c r="I19" s="1293"/>
      <c r="J19" s="1293"/>
      <c r="K19" s="1293"/>
      <c r="L19" s="1293"/>
      <c r="M19" s="1293"/>
    </row>
    <row r="20" spans="1:13" customFormat="1">
      <c r="A20" s="216"/>
      <c r="B20" s="1271" t="s">
        <v>64</v>
      </c>
      <c r="C20" s="1272"/>
      <c r="D20" s="1273"/>
      <c r="E20" s="1271" t="s">
        <v>4</v>
      </c>
      <c r="F20" s="1272"/>
      <c r="G20" s="1273"/>
      <c r="H20" s="1271" t="s">
        <v>5</v>
      </c>
      <c r="I20" s="1272"/>
      <c r="J20" s="1273"/>
      <c r="K20" s="1274" t="s">
        <v>6</v>
      </c>
      <c r="L20" s="1272"/>
      <c r="M20" s="1273"/>
    </row>
    <row r="21" spans="1:13" customFormat="1" ht="13.5" thickBot="1">
      <c r="A21" s="117"/>
      <c r="B21" s="118" t="s">
        <v>8</v>
      </c>
      <c r="C21" s="119" t="s">
        <v>9</v>
      </c>
      <c r="D21" s="120" t="s">
        <v>10</v>
      </c>
      <c r="E21" s="118" t="s">
        <v>8</v>
      </c>
      <c r="F21" s="119" t="s">
        <v>9</v>
      </c>
      <c r="G21" s="120" t="s">
        <v>10</v>
      </c>
      <c r="H21" s="118" t="s">
        <v>8</v>
      </c>
      <c r="I21" s="119" t="s">
        <v>9</v>
      </c>
      <c r="J21" s="120" t="s">
        <v>10</v>
      </c>
      <c r="K21" s="118" t="s">
        <v>8</v>
      </c>
      <c r="L21" s="119" t="s">
        <v>9</v>
      </c>
      <c r="M21" s="120" t="s">
        <v>10</v>
      </c>
    </row>
    <row r="22" spans="1:13" customFormat="1">
      <c r="A22" s="438" t="s">
        <v>65</v>
      </c>
      <c r="B22" s="234">
        <v>4637128.7589001758</v>
      </c>
      <c r="C22" s="235">
        <v>4112170.2410998237</v>
      </c>
      <c r="D22" s="236">
        <f t="shared" ref="D22:D23" si="11">B22+C22</f>
        <v>8749299</v>
      </c>
      <c r="E22" s="1047">
        <v>81895.748399999997</v>
      </c>
      <c r="F22" s="1048">
        <v>72624.531600000002</v>
      </c>
      <c r="G22" s="236">
        <f t="shared" ref="G22:G23" si="12">E22+F22</f>
        <v>154520.28</v>
      </c>
      <c r="H22" s="1047">
        <v>173789.2366</v>
      </c>
      <c r="I22" s="1048">
        <v>154114.9834</v>
      </c>
      <c r="J22" s="236">
        <f t="shared" ref="J22:J23" si="13">H22+I22</f>
        <v>327904.21999999997</v>
      </c>
      <c r="K22" s="129">
        <f t="shared" ref="K22" si="14">+H22/B22</f>
        <v>3.7477768169892046E-2</v>
      </c>
      <c r="L22" s="130">
        <f t="shared" ref="L22" si="15">I22/C22</f>
        <v>3.7477773137811789E-2</v>
      </c>
      <c r="M22" s="131">
        <f t="shared" ref="M22" si="16">J22/D22</f>
        <v>3.7477770504814156E-2</v>
      </c>
    </row>
    <row r="23" spans="1:13" customFormat="1">
      <c r="A23" s="549"/>
      <c r="B23" s="234"/>
      <c r="C23" s="235"/>
      <c r="D23" s="236">
        <f t="shared" si="11"/>
        <v>0</v>
      </c>
      <c r="E23" s="234">
        <v>0</v>
      </c>
      <c r="F23" s="235">
        <v>0</v>
      </c>
      <c r="G23" s="236">
        <f t="shared" si="12"/>
        <v>0</v>
      </c>
      <c r="H23" s="234">
        <v>0</v>
      </c>
      <c r="I23" s="235">
        <v>0</v>
      </c>
      <c r="J23" s="236">
        <f t="shared" si="13"/>
        <v>0</v>
      </c>
      <c r="K23" s="129"/>
      <c r="L23" s="130"/>
      <c r="M23" s="131"/>
    </row>
    <row r="24" spans="1:13" customFormat="1" ht="13.5" thickBot="1">
      <c r="A24" s="466" t="s">
        <v>66</v>
      </c>
      <c r="B24" s="237">
        <f>SUM(B22:B23)</f>
        <v>4637128.7589001758</v>
      </c>
      <c r="C24" s="238">
        <f>SUM(C22:C23)</f>
        <v>4112170.2410998237</v>
      </c>
      <c r="D24" s="239">
        <f>SUM(D22:D23)</f>
        <v>8749299</v>
      </c>
      <c r="E24" s="237">
        <f t="shared" ref="E24:J24" si="17">SUM(E22:E23)</f>
        <v>81895.748399999997</v>
      </c>
      <c r="F24" s="238">
        <f t="shared" si="17"/>
        <v>72624.531600000002</v>
      </c>
      <c r="G24" s="239">
        <f t="shared" si="17"/>
        <v>154520.28</v>
      </c>
      <c r="H24" s="237">
        <f t="shared" si="17"/>
        <v>173789.2366</v>
      </c>
      <c r="I24" s="238">
        <f t="shared" si="17"/>
        <v>154114.9834</v>
      </c>
      <c r="J24" s="239">
        <f t="shared" si="17"/>
        <v>327904.21999999997</v>
      </c>
      <c r="K24" s="133">
        <f t="shared" ref="K24" si="18">+H24/B24</f>
        <v>3.7477768169892046E-2</v>
      </c>
      <c r="L24" s="134">
        <f t="shared" ref="L24" si="19">I24/C24</f>
        <v>3.7477773137811789E-2</v>
      </c>
      <c r="M24" s="135">
        <f t="shared" ref="M24" si="20">J24/D24</f>
        <v>3.7477770504814156E-2</v>
      </c>
    </row>
    <row r="25" spans="1:13" customFormat="1">
      <c r="A25" s="550"/>
      <c r="B25" s="551"/>
      <c r="C25" s="551"/>
      <c r="D25" s="551"/>
      <c r="E25" s="551"/>
      <c r="F25" s="551"/>
      <c r="G25" s="551"/>
      <c r="H25" s="551"/>
      <c r="I25" s="551"/>
      <c r="J25" s="551"/>
      <c r="K25" s="552"/>
      <c r="L25" s="552"/>
      <c r="M25" s="552"/>
    </row>
    <row r="26" spans="1:13" customFormat="1">
      <c r="A26" t="s">
        <v>67</v>
      </c>
      <c r="B26" s="551"/>
      <c r="C26" s="551"/>
      <c r="D26" s="551"/>
      <c r="E26" s="551"/>
      <c r="F26" s="551"/>
      <c r="G26" s="551"/>
      <c r="H26" s="551"/>
      <c r="I26" s="551"/>
      <c r="J26" s="551"/>
      <c r="K26" s="552"/>
      <c r="L26" s="552"/>
      <c r="M26" s="552"/>
    </row>
    <row r="27" spans="1:13" customFormat="1">
      <c r="A27" s="777" t="s">
        <v>68</v>
      </c>
      <c r="B27" s="551"/>
      <c r="C27" s="551"/>
      <c r="D27" s="551"/>
      <c r="E27" s="551"/>
      <c r="F27" s="551"/>
      <c r="G27" s="551"/>
      <c r="H27" s="551"/>
      <c r="I27" s="551"/>
      <c r="J27" s="551"/>
      <c r="K27" s="552"/>
      <c r="L27" s="552"/>
      <c r="M27" s="552"/>
    </row>
    <row r="28" spans="1:13" customFormat="1">
      <c r="B28" s="551"/>
      <c r="C28" s="551"/>
      <c r="D28" s="551"/>
      <c r="E28" s="551"/>
      <c r="F28" s="551"/>
      <c r="G28" s="551"/>
      <c r="H28" s="551"/>
      <c r="I28" s="551"/>
      <c r="J28" s="551"/>
      <c r="K28" s="552"/>
      <c r="L28" s="552"/>
      <c r="M28" s="552"/>
    </row>
    <row r="29" spans="1:13" customFormat="1" ht="12.75" customHeight="1">
      <c r="A29" s="1267" t="s">
        <v>69</v>
      </c>
      <c r="B29" s="1267"/>
      <c r="C29" s="1267"/>
      <c r="D29" s="1267"/>
      <c r="E29" s="1267"/>
      <c r="F29" s="1267"/>
      <c r="G29" s="1267"/>
      <c r="H29" s="1267"/>
      <c r="I29" s="1267"/>
      <c r="J29" s="1267"/>
      <c r="K29" s="1267"/>
      <c r="L29" s="1267"/>
      <c r="M29" s="1267"/>
    </row>
    <row r="30" spans="1:13" customFormat="1" ht="12.75" customHeight="1" thickBot="1">
      <c r="A30" s="553"/>
      <c r="B30" s="553"/>
      <c r="C30" s="553"/>
      <c r="D30" s="553"/>
      <c r="E30" s="553"/>
      <c r="F30" s="553"/>
      <c r="G30" s="553"/>
      <c r="H30" s="553"/>
      <c r="I30" s="553"/>
      <c r="J30" s="553"/>
      <c r="K30" s="553"/>
      <c r="L30" s="553"/>
      <c r="M30" s="553"/>
    </row>
    <row r="31" spans="1:13" customFormat="1" ht="12.75" customHeight="1">
      <c r="A31" s="554"/>
      <c r="B31" s="1289" t="s">
        <v>64</v>
      </c>
      <c r="C31" s="1290"/>
      <c r="D31" s="1291"/>
      <c r="E31" s="1289" t="s">
        <v>70</v>
      </c>
      <c r="F31" s="1290"/>
      <c r="G31" s="1291"/>
      <c r="H31" s="1289" t="s">
        <v>5</v>
      </c>
      <c r="I31" s="1290"/>
      <c r="J31" s="1291"/>
      <c r="K31" s="1292" t="s">
        <v>6</v>
      </c>
      <c r="L31" s="1290"/>
      <c r="M31" s="1291"/>
    </row>
    <row r="32" spans="1:13" ht="25.5" customHeight="1" thickBot="1">
      <c r="A32" s="555"/>
      <c r="B32" s="453" t="s">
        <v>8</v>
      </c>
      <c r="C32" s="454" t="s">
        <v>9</v>
      </c>
      <c r="D32" s="455" t="s">
        <v>10</v>
      </c>
      <c r="E32" s="453" t="s">
        <v>8</v>
      </c>
      <c r="F32" s="454" t="s">
        <v>9</v>
      </c>
      <c r="G32" s="455" t="s">
        <v>10</v>
      </c>
      <c r="H32" s="453" t="s">
        <v>8</v>
      </c>
      <c r="I32" s="454" t="s">
        <v>9</v>
      </c>
      <c r="J32" s="455" t="s">
        <v>10</v>
      </c>
      <c r="K32" s="453" t="s">
        <v>8</v>
      </c>
      <c r="L32" s="454" t="s">
        <v>9</v>
      </c>
      <c r="M32" s="455" t="s">
        <v>10</v>
      </c>
    </row>
    <row r="33" spans="1:13" ht="12.75" customHeight="1">
      <c r="A33" s="438" t="s">
        <v>71</v>
      </c>
      <c r="B33" s="240">
        <v>0</v>
      </c>
      <c r="C33" s="241">
        <v>0</v>
      </c>
      <c r="D33" s="242">
        <f t="shared" ref="D33:D34" si="21">B33+C33</f>
        <v>0</v>
      </c>
      <c r="E33" s="240">
        <v>0</v>
      </c>
      <c r="F33" s="241">
        <v>0</v>
      </c>
      <c r="G33" s="242">
        <f t="shared" ref="G33:G34" si="22">E33+F33</f>
        <v>0</v>
      </c>
      <c r="H33" s="240">
        <v>0</v>
      </c>
      <c r="I33" s="241">
        <v>0</v>
      </c>
      <c r="J33" s="242">
        <f t="shared" ref="J33:J34" si="23">H33+I33</f>
        <v>0</v>
      </c>
      <c r="K33" s="556"/>
      <c r="L33" s="557"/>
      <c r="M33" s="558"/>
    </row>
    <row r="34" spans="1:13">
      <c r="A34" s="549"/>
      <c r="B34" s="240">
        <v>0</v>
      </c>
      <c r="C34" s="241">
        <v>0</v>
      </c>
      <c r="D34" s="242">
        <f t="shared" si="21"/>
        <v>0</v>
      </c>
      <c r="E34" s="240">
        <v>0</v>
      </c>
      <c r="F34" s="241">
        <v>0</v>
      </c>
      <c r="G34" s="242">
        <f t="shared" si="22"/>
        <v>0</v>
      </c>
      <c r="H34" s="240">
        <v>0</v>
      </c>
      <c r="I34" s="241">
        <v>0</v>
      </c>
      <c r="J34" s="242">
        <f t="shared" si="23"/>
        <v>0</v>
      </c>
      <c r="K34" s="556"/>
      <c r="L34" s="557"/>
      <c r="M34" s="558"/>
    </row>
    <row r="35" spans="1:13" ht="13.5" thickBot="1">
      <c r="A35" s="466" t="s">
        <v>66</v>
      </c>
      <c r="B35" s="559">
        <f>SUM(B33:B34)</f>
        <v>0</v>
      </c>
      <c r="C35" s="560">
        <f>SUM(C33:C34)</f>
        <v>0</v>
      </c>
      <c r="D35" s="561">
        <v>0</v>
      </c>
      <c r="E35" s="559">
        <f t="shared" ref="E35:J35" si="24">SUM(E33:E34)</f>
        <v>0</v>
      </c>
      <c r="F35" s="560">
        <f t="shared" si="24"/>
        <v>0</v>
      </c>
      <c r="G35" s="561">
        <f t="shared" si="24"/>
        <v>0</v>
      </c>
      <c r="H35" s="559">
        <f t="shared" si="24"/>
        <v>0</v>
      </c>
      <c r="I35" s="560">
        <f t="shared" si="24"/>
        <v>0</v>
      </c>
      <c r="J35" s="561">
        <f t="shared" si="24"/>
        <v>0</v>
      </c>
      <c r="K35" s="562"/>
      <c r="L35" s="563"/>
      <c r="M35" s="564"/>
    </row>
    <row r="36" spans="1:13">
      <c r="A36" s="550"/>
      <c r="B36" s="565"/>
      <c r="C36" s="565"/>
      <c r="D36" s="565"/>
      <c r="E36" s="565"/>
      <c r="F36" s="565"/>
      <c r="G36" s="565"/>
      <c r="H36" s="565"/>
      <c r="I36" s="565"/>
      <c r="J36" s="565"/>
      <c r="K36" s="566"/>
      <c r="L36" s="566"/>
      <c r="M36" s="566"/>
    </row>
    <row r="37" spans="1:13">
      <c r="A37" t="s">
        <v>72</v>
      </c>
      <c r="B37" s="565"/>
      <c r="C37" s="565"/>
      <c r="D37" s="565"/>
      <c r="E37" s="565"/>
      <c r="F37" s="565"/>
      <c r="G37" s="565"/>
      <c r="H37" s="565"/>
      <c r="I37" s="565"/>
      <c r="J37" s="565"/>
      <c r="K37" s="566"/>
      <c r="L37" s="566"/>
      <c r="M37" s="566"/>
    </row>
    <row r="38" spans="1:13">
      <c r="A38" s="550"/>
      <c r="B38" s="565"/>
      <c r="C38" s="565"/>
      <c r="D38" s="565"/>
      <c r="E38" s="565"/>
      <c r="F38" s="565"/>
      <c r="G38" s="565"/>
      <c r="H38" s="565"/>
      <c r="I38" s="565"/>
      <c r="J38" s="565"/>
      <c r="K38" s="566"/>
      <c r="L38" s="566"/>
      <c r="M38" s="566"/>
    </row>
    <row r="39" spans="1:13" ht="15.75">
      <c r="A39" s="1267" t="s">
        <v>73</v>
      </c>
      <c r="B39" s="1267"/>
      <c r="C39" s="1267"/>
      <c r="D39" s="1267"/>
      <c r="E39" s="1267"/>
      <c r="F39" s="1267"/>
      <c r="G39" s="1267"/>
      <c r="H39" s="1267"/>
      <c r="I39" s="1267"/>
      <c r="J39" s="1267"/>
      <c r="K39" s="1267"/>
      <c r="L39" s="1267"/>
      <c r="M39" s="1267"/>
    </row>
    <row r="40" spans="1:13" ht="16.5" thickBot="1">
      <c r="A40" s="553"/>
      <c r="B40" s="553"/>
      <c r="C40" s="553"/>
      <c r="D40" s="553"/>
      <c r="E40" s="553"/>
      <c r="F40" s="553"/>
      <c r="G40" s="553"/>
      <c r="H40" s="553"/>
      <c r="I40" s="553"/>
      <c r="J40" s="553"/>
      <c r="K40" s="553"/>
      <c r="L40" s="553"/>
      <c r="M40" s="553"/>
    </row>
    <row r="41" spans="1:13">
      <c r="A41" s="554"/>
      <c r="B41" s="1289" t="s">
        <v>64</v>
      </c>
      <c r="C41" s="1290"/>
      <c r="D41" s="1291"/>
      <c r="E41" s="1289" t="s">
        <v>70</v>
      </c>
      <c r="F41" s="1290"/>
      <c r="G41" s="1291"/>
      <c r="H41" s="1289" t="s">
        <v>5</v>
      </c>
      <c r="I41" s="1290"/>
      <c r="J41" s="1291"/>
      <c r="K41" s="1292" t="s">
        <v>6</v>
      </c>
      <c r="L41" s="1290"/>
      <c r="M41" s="1291"/>
    </row>
    <row r="42" spans="1:13" ht="13.5" thickBot="1">
      <c r="A42" s="555"/>
      <c r="B42" s="453" t="s">
        <v>8</v>
      </c>
      <c r="C42" s="454" t="s">
        <v>9</v>
      </c>
      <c r="D42" s="455" t="s">
        <v>10</v>
      </c>
      <c r="E42" s="453" t="s">
        <v>8</v>
      </c>
      <c r="F42" s="454" t="s">
        <v>9</v>
      </c>
      <c r="G42" s="455" t="s">
        <v>10</v>
      </c>
      <c r="H42" s="453" t="s">
        <v>8</v>
      </c>
      <c r="I42" s="454" t="s">
        <v>9</v>
      </c>
      <c r="J42" s="455" t="s">
        <v>10</v>
      </c>
      <c r="K42" s="453" t="s">
        <v>8</v>
      </c>
      <c r="L42" s="454" t="s">
        <v>9</v>
      </c>
      <c r="M42" s="455" t="s">
        <v>10</v>
      </c>
    </row>
    <row r="43" spans="1:13">
      <c r="A43" s="438" t="s">
        <v>74</v>
      </c>
      <c r="B43" s="240"/>
      <c r="C43" s="241"/>
      <c r="D43" s="242">
        <f t="shared" ref="D43:D44" si="25">B43+C43</f>
        <v>0</v>
      </c>
      <c r="E43" s="240">
        <v>0</v>
      </c>
      <c r="F43" s="241">
        <v>0</v>
      </c>
      <c r="G43" s="242">
        <f t="shared" ref="G43:G44" si="26">E43+F43</f>
        <v>0</v>
      </c>
      <c r="H43" s="240">
        <v>0</v>
      </c>
      <c r="I43" s="241">
        <v>0</v>
      </c>
      <c r="J43" s="242">
        <f t="shared" ref="J43:J44" si="27">H43+I43</f>
        <v>0</v>
      </c>
      <c r="K43" s="556"/>
      <c r="L43" s="557"/>
      <c r="M43" s="558"/>
    </row>
    <row r="44" spans="1:13">
      <c r="A44" s="549"/>
      <c r="B44" s="240"/>
      <c r="C44" s="241"/>
      <c r="D44" s="242">
        <f t="shared" si="25"/>
        <v>0</v>
      </c>
      <c r="E44" s="240">
        <v>0</v>
      </c>
      <c r="F44" s="241">
        <v>0</v>
      </c>
      <c r="G44" s="242">
        <f t="shared" si="26"/>
        <v>0</v>
      </c>
      <c r="H44" s="240">
        <v>0</v>
      </c>
      <c r="I44" s="241">
        <v>0</v>
      </c>
      <c r="J44" s="242">
        <f t="shared" si="27"/>
        <v>0</v>
      </c>
      <c r="K44" s="556"/>
      <c r="L44" s="557"/>
      <c r="M44" s="558"/>
    </row>
    <row r="45" spans="1:13" ht="13.5" thickBot="1">
      <c r="A45" s="466" t="s">
        <v>66</v>
      </c>
      <c r="B45" s="559">
        <f>SUM(B43:B44)</f>
        <v>0</v>
      </c>
      <c r="C45" s="560">
        <f>SUM(C43:C44)</f>
        <v>0</v>
      </c>
      <c r="D45" s="561">
        <v>0</v>
      </c>
      <c r="E45" s="559">
        <f t="shared" ref="E45:J45" si="28">SUM(E43:E44)</f>
        <v>0</v>
      </c>
      <c r="F45" s="560">
        <f t="shared" si="28"/>
        <v>0</v>
      </c>
      <c r="G45" s="561">
        <f t="shared" si="28"/>
        <v>0</v>
      </c>
      <c r="H45" s="559">
        <f t="shared" si="28"/>
        <v>0</v>
      </c>
      <c r="I45" s="560">
        <f t="shared" si="28"/>
        <v>0</v>
      </c>
      <c r="J45" s="561">
        <f t="shared" si="28"/>
        <v>0</v>
      </c>
      <c r="K45" s="562"/>
      <c r="L45" s="563"/>
      <c r="M45" s="564"/>
    </row>
    <row r="46" spans="1:13">
      <c r="A46" s="550"/>
      <c r="B46" s="565"/>
      <c r="C46" s="565"/>
      <c r="D46" s="565"/>
      <c r="E46" s="565"/>
      <c r="F46" s="565"/>
      <c r="G46" s="565"/>
      <c r="H46" s="565"/>
      <c r="I46" s="565"/>
      <c r="J46" s="565"/>
      <c r="K46" s="566"/>
      <c r="L46" s="566"/>
      <c r="M46" s="566"/>
    </row>
    <row r="47" spans="1:13">
      <c r="A47" t="s">
        <v>75</v>
      </c>
      <c r="B47" s="565"/>
      <c r="C47" s="565"/>
      <c r="D47" s="565"/>
      <c r="E47" s="565"/>
      <c r="F47" s="565"/>
      <c r="G47" s="565"/>
      <c r="H47" s="565"/>
      <c r="I47" s="565"/>
      <c r="J47" s="565"/>
      <c r="K47" s="566"/>
      <c r="L47" s="566"/>
      <c r="M47" s="566"/>
    </row>
    <row r="48" spans="1:13">
      <c r="A48"/>
      <c r="B48"/>
      <c r="C48"/>
      <c r="D48"/>
      <c r="E48"/>
      <c r="F48"/>
      <c r="G48"/>
      <c r="H48"/>
      <c r="I48"/>
      <c r="J48"/>
      <c r="K48"/>
      <c r="L48"/>
      <c r="M48"/>
    </row>
    <row r="49" spans="1:13" ht="15.75">
      <c r="A49" s="1267" t="s">
        <v>76</v>
      </c>
      <c r="B49" s="1267"/>
      <c r="C49" s="1267"/>
      <c r="D49" s="1267"/>
      <c r="E49" s="1267"/>
      <c r="F49" s="1267"/>
      <c r="G49" s="1267"/>
      <c r="H49" s="1267"/>
      <c r="I49" s="1267"/>
      <c r="J49" s="1267"/>
      <c r="K49" s="1267"/>
      <c r="L49" s="1267"/>
      <c r="M49" s="1267"/>
    </row>
    <row r="50" spans="1:13" ht="16.5" thickBot="1">
      <c r="A50" s="553"/>
      <c r="B50" s="553"/>
      <c r="C50" s="553"/>
      <c r="D50" s="553"/>
      <c r="E50" s="553"/>
      <c r="F50" s="553"/>
      <c r="G50" s="553"/>
      <c r="H50" s="553"/>
      <c r="I50" s="553"/>
      <c r="J50" s="553"/>
      <c r="K50" s="553"/>
      <c r="L50" s="553"/>
      <c r="M50" s="553"/>
    </row>
    <row r="51" spans="1:13">
      <c r="A51" s="554"/>
      <c r="B51" s="1289" t="s">
        <v>25</v>
      </c>
      <c r="C51" s="1290"/>
      <c r="D51" s="1291"/>
      <c r="E51" s="1289" t="s">
        <v>4</v>
      </c>
      <c r="F51" s="1290"/>
      <c r="G51" s="1291"/>
      <c r="H51" s="1289" t="s">
        <v>5</v>
      </c>
      <c r="I51" s="1290"/>
      <c r="J51" s="1291"/>
      <c r="K51" s="1292" t="s">
        <v>6</v>
      </c>
      <c r="L51" s="1290"/>
      <c r="M51" s="1291"/>
    </row>
    <row r="52" spans="1:13" ht="13.5" thickBot="1">
      <c r="B52" s="453" t="s">
        <v>8</v>
      </c>
      <c r="C52" s="454" t="s">
        <v>9</v>
      </c>
      <c r="D52" s="455" t="s">
        <v>10</v>
      </c>
      <c r="E52" s="453" t="s">
        <v>8</v>
      </c>
      <c r="F52" s="454" t="s">
        <v>9</v>
      </c>
      <c r="G52" s="455" t="s">
        <v>10</v>
      </c>
      <c r="H52" s="453" t="s">
        <v>8</v>
      </c>
      <c r="I52" s="454" t="s">
        <v>9</v>
      </c>
      <c r="J52" s="455" t="s">
        <v>10</v>
      </c>
      <c r="K52" s="453" t="s">
        <v>8</v>
      </c>
      <c r="L52" s="454" t="s">
        <v>9</v>
      </c>
      <c r="M52" s="455" t="s">
        <v>10</v>
      </c>
    </row>
    <row r="53" spans="1:13">
      <c r="A53" s="569" t="s">
        <v>77</v>
      </c>
      <c r="B53" s="234">
        <v>2503978</v>
      </c>
      <c r="C53" s="235">
        <v>1467786</v>
      </c>
      <c r="D53" s="236">
        <f>B53+C53</f>
        <v>3971764</v>
      </c>
      <c r="E53" s="234">
        <v>0</v>
      </c>
      <c r="F53" s="235">
        <v>0</v>
      </c>
      <c r="G53" s="236">
        <f t="shared" ref="G53:G54" si="29">E53+F53</f>
        <v>0</v>
      </c>
      <c r="H53" s="234">
        <v>815.06050000000005</v>
      </c>
      <c r="I53" s="235">
        <v>722.78949999999998</v>
      </c>
      <c r="J53" s="236">
        <f t="shared" ref="J53:J54" si="30">H53+I53</f>
        <v>1537.85</v>
      </c>
      <c r="K53" s="129">
        <f>+H53/B53</f>
        <v>3.2550625444792246E-4</v>
      </c>
      <c r="L53" s="130">
        <f t="shared" ref="L53:M55" si="31">I53/C53</f>
        <v>4.9243520513208325E-4</v>
      </c>
      <c r="M53" s="131">
        <f t="shared" si="31"/>
        <v>3.8719571454900136E-4</v>
      </c>
    </row>
    <row r="54" spans="1:13">
      <c r="A54" s="549" t="s">
        <v>19</v>
      </c>
      <c r="B54" s="234">
        <v>689000</v>
      </c>
      <c r="C54" s="235">
        <v>611000</v>
      </c>
      <c r="D54" s="236">
        <f t="shared" ref="D54" si="32">B54+C54</f>
        <v>1300000</v>
      </c>
      <c r="E54" s="234">
        <v>0</v>
      </c>
      <c r="F54" s="235">
        <v>0</v>
      </c>
      <c r="G54" s="236">
        <f t="shared" si="29"/>
        <v>0</v>
      </c>
      <c r="H54" s="234">
        <v>689000</v>
      </c>
      <c r="I54" s="235">
        <v>611000</v>
      </c>
      <c r="J54" s="236">
        <f t="shared" si="30"/>
        <v>1300000</v>
      </c>
      <c r="K54" s="129">
        <f>+H54/B54</f>
        <v>1</v>
      </c>
      <c r="L54" s="130">
        <f t="shared" si="31"/>
        <v>1</v>
      </c>
      <c r="M54" s="131">
        <f t="shared" si="31"/>
        <v>1</v>
      </c>
    </row>
    <row r="55" spans="1:13" ht="13.5" thickBot="1">
      <c r="A55" s="466" t="s">
        <v>66</v>
      </c>
      <c r="B55" s="237">
        <f>SUM(B53:B54)</f>
        <v>3192978</v>
      </c>
      <c r="C55" s="238">
        <f>SUM(C53:C54)</f>
        <v>2078786</v>
      </c>
      <c r="D55" s="239">
        <f>SUM(D53:D54)</f>
        <v>5271764</v>
      </c>
      <c r="E55" s="237">
        <f t="shared" ref="E55:J55" si="33">SUM(E53:E54)</f>
        <v>0</v>
      </c>
      <c r="F55" s="238">
        <f t="shared" si="33"/>
        <v>0</v>
      </c>
      <c r="G55" s="239">
        <f t="shared" si="33"/>
        <v>0</v>
      </c>
      <c r="H55" s="237">
        <f t="shared" si="33"/>
        <v>689815.06050000002</v>
      </c>
      <c r="I55" s="238">
        <f t="shared" si="33"/>
        <v>611722.78949999996</v>
      </c>
      <c r="J55" s="239">
        <f t="shared" si="33"/>
        <v>1301537.8500000001</v>
      </c>
      <c r="K55" s="133">
        <f>+H55/B55</f>
        <v>0.21604128199442652</v>
      </c>
      <c r="L55" s="134">
        <f t="shared" si="31"/>
        <v>0.29426924632934798</v>
      </c>
      <c r="M55" s="135">
        <f t="shared" si="31"/>
        <v>0.2468884893178071</v>
      </c>
    </row>
    <row r="56" spans="1:13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3">
      <c r="A57" s="369" t="s">
        <v>78</v>
      </c>
      <c r="B57"/>
      <c r="C57"/>
      <c r="D57"/>
      <c r="E57"/>
      <c r="F57"/>
      <c r="G57"/>
      <c r="H57"/>
      <c r="I57"/>
      <c r="J57"/>
      <c r="K57"/>
      <c r="L57"/>
      <c r="M57"/>
    </row>
    <row r="58" spans="1:13">
      <c r="A58" s="777" t="s">
        <v>79</v>
      </c>
      <c r="B58"/>
      <c r="C58"/>
      <c r="D58"/>
      <c r="E58"/>
      <c r="F58"/>
      <c r="G58"/>
      <c r="H58"/>
      <c r="I58"/>
      <c r="J58"/>
      <c r="K58"/>
      <c r="L58"/>
      <c r="M58"/>
    </row>
    <row r="59" spans="1:13">
      <c r="A59" s="224"/>
      <c r="B59" s="224"/>
      <c r="C59" s="224"/>
      <c r="D59" s="224"/>
      <c r="E59" s="224"/>
      <c r="F59" s="224"/>
      <c r="G59" s="224"/>
      <c r="H59"/>
      <c r="I59"/>
      <c r="J59" s="144"/>
      <c r="K59"/>
      <c r="L59"/>
      <c r="M59"/>
    </row>
    <row r="60" spans="1:13">
      <c r="A60" s="1275" t="s">
        <v>22</v>
      </c>
      <c r="B60" s="1275"/>
      <c r="C60" s="1275"/>
      <c r="D60" s="1275"/>
      <c r="E60" s="1275"/>
      <c r="F60" s="1275"/>
      <c r="G60" s="1275"/>
      <c r="H60" s="1275"/>
      <c r="I60" s="1275"/>
      <c r="J60" s="1275"/>
      <c r="K60" s="1275"/>
    </row>
  </sheetData>
  <mergeCells count="31">
    <mergeCell ref="A18:M18"/>
    <mergeCell ref="A19:M19"/>
    <mergeCell ref="B20:D20"/>
    <mergeCell ref="E20:G20"/>
    <mergeCell ref="A1:M1"/>
    <mergeCell ref="A2:M2"/>
    <mergeCell ref="A4:M4"/>
    <mergeCell ref="B5:D5"/>
    <mergeCell ref="E5:G5"/>
    <mergeCell ref="H5:J5"/>
    <mergeCell ref="K5:M5"/>
    <mergeCell ref="A5:A6"/>
    <mergeCell ref="H20:J20"/>
    <mergeCell ref="K20:M20"/>
    <mergeCell ref="A3:M3"/>
    <mergeCell ref="A29:M29"/>
    <mergeCell ref="B31:D31"/>
    <mergeCell ref="E31:G31"/>
    <mergeCell ref="H31:J31"/>
    <mergeCell ref="K31:M31"/>
    <mergeCell ref="A39:M39"/>
    <mergeCell ref="B41:D41"/>
    <mergeCell ref="E41:G41"/>
    <mergeCell ref="H41:J41"/>
    <mergeCell ref="K41:M41"/>
    <mergeCell ref="A60:K60"/>
    <mergeCell ref="A49:M49"/>
    <mergeCell ref="B51:D51"/>
    <mergeCell ref="E51:G51"/>
    <mergeCell ref="H51:J51"/>
    <mergeCell ref="K51:M51"/>
  </mergeCells>
  <pageMargins left="0.7" right="0.7" top="0.75" bottom="0.75" header="0.3" footer="0.3"/>
  <pageSetup scale="62" orientation="landscape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20"/>
  <sheetViews>
    <sheetView zoomScale="90" zoomScaleNormal="90" workbookViewId="0">
      <selection sqref="A1:H1"/>
    </sheetView>
  </sheetViews>
  <sheetFormatPr defaultColWidth="8.5703125" defaultRowHeight="12.75"/>
  <cols>
    <col min="1" max="1" width="15.7109375" style="369" customWidth="1"/>
    <col min="2" max="2" width="16.28515625" style="369" customWidth="1"/>
    <col min="3" max="4" width="16.5703125" style="369" customWidth="1"/>
    <col min="5" max="5" width="14.7109375" style="369" customWidth="1"/>
    <col min="6" max="6" width="16.42578125" style="369" customWidth="1"/>
    <col min="7" max="7" width="18.28515625" style="382" customWidth="1"/>
    <col min="8" max="8" width="19.5703125" style="369" customWidth="1"/>
    <col min="9" max="9" width="12.28515625" style="371" bestFit="1" customWidth="1"/>
    <col min="10" max="11" width="8.5703125" style="371"/>
    <col min="12" max="16384" width="8.5703125" style="369"/>
  </cols>
  <sheetData>
    <row r="1" spans="1:11" ht="15.75">
      <c r="A1" s="1455" t="s">
        <v>938</v>
      </c>
      <c r="B1" s="1455"/>
      <c r="C1" s="1455"/>
      <c r="D1" s="1455"/>
      <c r="E1" s="1455"/>
      <c r="F1" s="1455"/>
      <c r="G1" s="1455"/>
      <c r="H1" s="1455"/>
    </row>
    <row r="2" spans="1:11" ht="15.75">
      <c r="A2" s="1456" t="s">
        <v>1</v>
      </c>
      <c r="B2" s="1574"/>
      <c r="C2" s="1574"/>
      <c r="D2" s="1574"/>
      <c r="E2" s="1574"/>
      <c r="F2" s="1574"/>
      <c r="G2" s="1574"/>
      <c r="H2" s="1574"/>
    </row>
    <row r="3" spans="1:11" ht="16.5" thickBot="1">
      <c r="A3" s="1575" t="s">
        <v>2</v>
      </c>
      <c r="B3" s="1574"/>
      <c r="C3" s="1574"/>
      <c r="D3" s="1574"/>
      <c r="E3" s="1574"/>
      <c r="F3" s="1574"/>
      <c r="G3" s="1574"/>
      <c r="H3" s="1574"/>
    </row>
    <row r="4" spans="1:11" ht="38.25">
      <c r="A4" s="795" t="s">
        <v>428</v>
      </c>
      <c r="B4" s="796" t="s">
        <v>939</v>
      </c>
      <c r="C4" s="796" t="s">
        <v>801</v>
      </c>
      <c r="D4" s="796" t="s">
        <v>802</v>
      </c>
      <c r="E4" s="796" t="s">
        <v>803</v>
      </c>
      <c r="F4" s="796" t="s">
        <v>940</v>
      </c>
      <c r="G4" s="907" t="s">
        <v>805</v>
      </c>
      <c r="H4" s="797" t="s">
        <v>806</v>
      </c>
      <c r="I4" s="375"/>
      <c r="J4" s="375"/>
    </row>
    <row r="5" spans="1:11" s="371" customFormat="1">
      <c r="A5" s="908" t="s">
        <v>436</v>
      </c>
      <c r="B5" s="528">
        <v>39800</v>
      </c>
      <c r="C5" s="528">
        <v>1343</v>
      </c>
      <c r="D5" s="909">
        <v>3.4000000000000002E-2</v>
      </c>
      <c r="E5" s="910">
        <v>485</v>
      </c>
      <c r="F5" s="910">
        <v>858</v>
      </c>
      <c r="G5" s="909">
        <f>E5/C5</f>
        <v>0.36113179448994787</v>
      </c>
      <c r="H5" s="911">
        <f>F5/B5</f>
        <v>2.1557788944723617E-2</v>
      </c>
      <c r="I5" s="376"/>
      <c r="J5" s="377"/>
    </row>
    <row r="6" spans="1:11">
      <c r="A6" s="908" t="s">
        <v>437</v>
      </c>
      <c r="B6" s="528">
        <v>39689</v>
      </c>
      <c r="C6" s="528">
        <v>1471</v>
      </c>
      <c r="D6" s="909">
        <f t="shared" ref="D6:D11" si="0">C6/B6</f>
        <v>3.7063166116556225E-2</v>
      </c>
      <c r="E6" s="910">
        <v>514</v>
      </c>
      <c r="F6" s="910">
        <v>957</v>
      </c>
      <c r="G6" s="909">
        <f>E6/C6</f>
        <v>0.34942216179469748</v>
      </c>
      <c r="H6" s="911">
        <f>F6/B6</f>
        <v>2.4112474489153164E-2</v>
      </c>
      <c r="I6" s="376"/>
      <c r="J6" s="377"/>
    </row>
    <row r="7" spans="1:11">
      <c r="A7" s="908" t="s">
        <v>438</v>
      </c>
      <c r="B7" s="528">
        <v>39907</v>
      </c>
      <c r="C7" s="528">
        <v>3669</v>
      </c>
      <c r="D7" s="909">
        <f t="shared" si="0"/>
        <v>9.1938757611446612E-2</v>
      </c>
      <c r="E7" s="910">
        <v>1214</v>
      </c>
      <c r="F7" s="910">
        <v>2455</v>
      </c>
      <c r="G7" s="909">
        <f>E7/C7</f>
        <v>0.33088034886890161</v>
      </c>
      <c r="H7" s="911">
        <f>F7/B7</f>
        <v>6.1518029418397777E-2</v>
      </c>
      <c r="I7" s="378"/>
      <c r="J7" s="377"/>
    </row>
    <row r="8" spans="1:11">
      <c r="A8" s="908" t="s">
        <v>439</v>
      </c>
      <c r="B8" s="528">
        <v>39730</v>
      </c>
      <c r="C8" s="528">
        <v>2860</v>
      </c>
      <c r="D8" s="909">
        <f t="shared" si="0"/>
        <v>7.1985904857790078E-2</v>
      </c>
      <c r="E8" s="910">
        <v>853</v>
      </c>
      <c r="F8" s="910">
        <v>2007</v>
      </c>
      <c r="G8" s="909">
        <f>E8/C8</f>
        <v>0.29825174825174827</v>
      </c>
      <c r="H8" s="911">
        <f>F8/B8</f>
        <v>5.0515982884470172E-2</v>
      </c>
      <c r="I8" s="378"/>
      <c r="J8" s="377"/>
    </row>
    <row r="9" spans="1:11">
      <c r="A9" s="908" t="s">
        <v>440</v>
      </c>
      <c r="B9" s="912">
        <v>39278</v>
      </c>
      <c r="C9" s="912">
        <v>1485</v>
      </c>
      <c r="D9" s="909">
        <f t="shared" si="0"/>
        <v>3.7807424003258823E-2</v>
      </c>
      <c r="E9" s="910">
        <v>497</v>
      </c>
      <c r="F9" s="910">
        <v>988</v>
      </c>
      <c r="G9" s="909">
        <f>E9/C9</f>
        <v>0.33468013468013469</v>
      </c>
      <c r="H9" s="911">
        <f>F9/B9</f>
        <v>2.5154030245939204E-2</v>
      </c>
      <c r="I9" s="378"/>
    </row>
    <row r="10" spans="1:11">
      <c r="A10" s="908" t="s">
        <v>441</v>
      </c>
      <c r="B10" s="528">
        <v>38948</v>
      </c>
      <c r="C10" s="528">
        <v>1413</v>
      </c>
      <c r="D10" s="909">
        <f t="shared" si="0"/>
        <v>3.6279141419328337E-2</v>
      </c>
      <c r="E10" s="528"/>
      <c r="F10" s="528"/>
      <c r="G10" s="909"/>
      <c r="H10" s="911"/>
      <c r="I10" s="378"/>
    </row>
    <row r="11" spans="1:11">
      <c r="A11" s="908" t="s">
        <v>442</v>
      </c>
      <c r="B11" s="528">
        <v>36643</v>
      </c>
      <c r="C11" s="528">
        <v>1545</v>
      </c>
      <c r="D11" s="909">
        <f t="shared" si="0"/>
        <v>4.216357830963622E-2</v>
      </c>
      <c r="E11" s="528"/>
      <c r="F11" s="528"/>
      <c r="G11" s="909"/>
      <c r="H11" s="913"/>
      <c r="I11" s="378"/>
    </row>
    <row r="12" spans="1:11">
      <c r="A12" s="908" t="s">
        <v>443</v>
      </c>
      <c r="B12" s="528">
        <v>36324</v>
      </c>
      <c r="C12" s="528">
        <v>1324</v>
      </c>
      <c r="D12" s="909">
        <f>C12/B12</f>
        <v>3.6449730205924458E-2</v>
      </c>
      <c r="E12" s="528"/>
      <c r="F12" s="528"/>
      <c r="G12" s="909"/>
      <c r="H12" s="913"/>
      <c r="I12" s="378"/>
      <c r="J12" s="379"/>
    </row>
    <row r="13" spans="1:11">
      <c r="A13" s="908" t="s">
        <v>444</v>
      </c>
      <c r="B13" s="528"/>
      <c r="C13" s="528"/>
      <c r="D13" s="909"/>
      <c r="E13" s="528"/>
      <c r="F13" s="528"/>
      <c r="G13" s="909"/>
      <c r="H13" s="913"/>
      <c r="I13" s="380"/>
      <c r="J13" s="379"/>
      <c r="K13" s="379"/>
    </row>
    <row r="14" spans="1:11">
      <c r="A14" s="908" t="s">
        <v>445</v>
      </c>
      <c r="B14" s="528"/>
      <c r="C14" s="528"/>
      <c r="D14" s="909"/>
      <c r="E14" s="528"/>
      <c r="F14" s="528"/>
      <c r="G14" s="909"/>
      <c r="H14" s="911"/>
      <c r="I14" s="381"/>
    </row>
    <row r="15" spans="1:11">
      <c r="A15" s="908" t="s">
        <v>446</v>
      </c>
      <c r="B15" s="528"/>
      <c r="C15" s="528"/>
      <c r="D15" s="909"/>
      <c r="E15" s="528"/>
      <c r="F15" s="528"/>
      <c r="G15" s="909"/>
      <c r="H15" s="911"/>
      <c r="I15" s="381"/>
    </row>
    <row r="16" spans="1:11" ht="13.5" thickBot="1">
      <c r="A16" s="914" t="s">
        <v>447</v>
      </c>
      <c r="B16" s="530"/>
      <c r="C16" s="530"/>
      <c r="D16" s="909"/>
      <c r="E16" s="530"/>
      <c r="F16" s="530"/>
      <c r="G16" s="909"/>
      <c r="H16" s="911"/>
      <c r="I16" s="381"/>
    </row>
    <row r="17" spans="1:9" ht="13.5" thickBot="1">
      <c r="A17" s="287" t="s">
        <v>448</v>
      </c>
      <c r="B17" s="288">
        <f>B11</f>
        <v>36643</v>
      </c>
      <c r="C17" s="288">
        <f>SUM(C5:C16)</f>
        <v>15110</v>
      </c>
      <c r="D17" s="289">
        <f>C17/B17</f>
        <v>0.41235706683404744</v>
      </c>
      <c r="E17" s="288">
        <f>SUM(E5:E16)</f>
        <v>3563</v>
      </c>
      <c r="F17" s="288">
        <f>SUM(F5:F16)</f>
        <v>7265</v>
      </c>
      <c r="G17" s="289">
        <f>E17/(SUM(C5:C9))</f>
        <v>0.32905430365718508</v>
      </c>
      <c r="H17" s="290">
        <f>F17/B17</f>
        <v>0.19826433425210818</v>
      </c>
      <c r="I17" s="378"/>
    </row>
    <row r="18" spans="1:9" ht="15">
      <c r="A18" s="532"/>
      <c r="B18" s="532"/>
      <c r="C18" s="532"/>
      <c r="D18" s="532"/>
      <c r="E18" s="532"/>
      <c r="F18" s="532"/>
      <c r="G18" s="533"/>
      <c r="H18" s="532"/>
    </row>
    <row r="19" spans="1:9" ht="25.5" customHeight="1">
      <c r="A19" s="1400" t="s">
        <v>807</v>
      </c>
      <c r="B19" s="1516"/>
      <c r="C19" s="1516"/>
      <c r="D19" s="1516"/>
      <c r="E19" s="1516"/>
      <c r="F19" s="1516"/>
      <c r="G19" s="1516"/>
      <c r="H19" s="1516"/>
      <c r="I19" s="274"/>
    </row>
    <row r="20" spans="1:9">
      <c r="A20" s="1576" t="s">
        <v>941</v>
      </c>
      <c r="B20" s="1576"/>
      <c r="C20" s="1576"/>
      <c r="D20" s="1576"/>
      <c r="E20" s="1576"/>
      <c r="F20" s="1576"/>
      <c r="G20" s="1576"/>
      <c r="H20" s="1576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scale="35"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dimension ref="A1:K35"/>
  <sheetViews>
    <sheetView zoomScale="90" zoomScaleNormal="90" workbookViewId="0">
      <selection sqref="A1:G1"/>
    </sheetView>
  </sheetViews>
  <sheetFormatPr defaultColWidth="9.42578125" defaultRowHeight="12.75"/>
  <cols>
    <col min="1" max="1" width="48.5703125" style="369" customWidth="1"/>
    <col min="2" max="6" width="9.5703125" style="369" customWidth="1"/>
    <col min="7" max="7" width="12.5703125" style="369" customWidth="1"/>
    <col min="8" max="16384" width="9.42578125" style="369"/>
  </cols>
  <sheetData>
    <row r="1" spans="1:7" ht="15.75">
      <c r="A1" s="1455" t="s">
        <v>942</v>
      </c>
      <c r="B1" s="1455"/>
      <c r="C1" s="1455"/>
      <c r="D1" s="1455"/>
      <c r="E1" s="1455"/>
      <c r="F1" s="1455"/>
      <c r="G1" s="1556"/>
    </row>
    <row r="2" spans="1:7" ht="15.75">
      <c r="A2" s="1456" t="s">
        <v>1</v>
      </c>
      <c r="B2" s="1570"/>
      <c r="C2" s="1570"/>
      <c r="D2" s="1570"/>
      <c r="E2" s="1570"/>
      <c r="F2" s="1570"/>
      <c r="G2" s="1556"/>
    </row>
    <row r="3" spans="1:7" ht="16.5" thickBot="1">
      <c r="A3" s="1483" t="s">
        <v>2</v>
      </c>
      <c r="B3" s="1578"/>
      <c r="C3" s="1578"/>
      <c r="D3" s="1578"/>
      <c r="E3" s="1578"/>
      <c r="F3" s="1578"/>
      <c r="G3" s="1579"/>
    </row>
    <row r="4" spans="1:7" ht="13.5" customHeight="1">
      <c r="A4" s="1453" t="s">
        <v>811</v>
      </c>
      <c r="B4" s="1581" t="s">
        <v>812</v>
      </c>
      <c r="C4" s="1470"/>
      <c r="D4" s="1470"/>
      <c r="E4" s="1562"/>
      <c r="F4" s="1581" t="s">
        <v>813</v>
      </c>
      <c r="G4" s="1582"/>
    </row>
    <row r="5" spans="1:7" ht="13.5" customHeight="1">
      <c r="A5" s="1580"/>
      <c r="B5" s="1585" t="s">
        <v>814</v>
      </c>
      <c r="C5" s="1586"/>
      <c r="D5" s="1586"/>
      <c r="E5" s="1587"/>
      <c r="F5" s="1583"/>
      <c r="G5" s="1584"/>
    </row>
    <row r="6" spans="1:7" ht="24.75" customHeight="1" thickBot="1">
      <c r="A6" s="1454"/>
      <c r="B6" s="723" t="s">
        <v>815</v>
      </c>
      <c r="C6" s="723" t="s">
        <v>816</v>
      </c>
      <c r="D6" s="723" t="s">
        <v>817</v>
      </c>
      <c r="E6" s="723" t="s">
        <v>608</v>
      </c>
      <c r="F6" s="921" t="s">
        <v>818</v>
      </c>
      <c r="G6" s="724" t="s">
        <v>819</v>
      </c>
    </row>
    <row r="7" spans="1:7">
      <c r="A7" s="916" t="s">
        <v>820</v>
      </c>
      <c r="B7" s="917"/>
      <c r="C7" s="918" t="s">
        <v>821</v>
      </c>
      <c r="D7" s="919"/>
      <c r="E7" s="918" t="s">
        <v>822</v>
      </c>
      <c r="F7" s="920">
        <v>0</v>
      </c>
      <c r="G7" s="922">
        <v>0</v>
      </c>
    </row>
    <row r="8" spans="1:7">
      <c r="A8" s="534" t="s">
        <v>823</v>
      </c>
      <c r="B8" s="535"/>
      <c r="C8" s="535" t="s">
        <v>821</v>
      </c>
      <c r="D8" s="536"/>
      <c r="E8" s="535"/>
      <c r="F8" s="915">
        <v>0</v>
      </c>
      <c r="G8" s="923">
        <v>0</v>
      </c>
    </row>
    <row r="9" spans="1:7">
      <c r="A9" s="537" t="s">
        <v>824</v>
      </c>
      <c r="B9" s="538"/>
      <c r="C9" s="538" t="s">
        <v>821</v>
      </c>
      <c r="D9" s="539"/>
      <c r="E9" s="538"/>
      <c r="F9" s="915">
        <v>0</v>
      </c>
      <c r="G9" s="923">
        <v>0</v>
      </c>
    </row>
    <row r="10" spans="1:7">
      <c r="A10" s="537" t="s">
        <v>825</v>
      </c>
      <c r="B10" s="538"/>
      <c r="C10" s="538" t="s">
        <v>821</v>
      </c>
      <c r="D10" s="539"/>
      <c r="E10" s="538"/>
      <c r="F10" s="915">
        <v>0</v>
      </c>
      <c r="G10" s="923">
        <v>0</v>
      </c>
    </row>
    <row r="11" spans="1:7">
      <c r="A11" s="537" t="s">
        <v>826</v>
      </c>
      <c r="B11" s="538"/>
      <c r="C11" s="538" t="s">
        <v>821</v>
      </c>
      <c r="D11" s="539"/>
      <c r="E11" s="538" t="s">
        <v>822</v>
      </c>
      <c r="F11" s="915">
        <v>0</v>
      </c>
      <c r="G11" s="923">
        <v>0</v>
      </c>
    </row>
    <row r="12" spans="1:7">
      <c r="A12" s="537" t="s">
        <v>827</v>
      </c>
      <c r="B12" s="538"/>
      <c r="C12" s="538" t="s">
        <v>821</v>
      </c>
      <c r="D12" s="539"/>
      <c r="E12" s="538"/>
      <c r="F12" s="915">
        <v>0</v>
      </c>
      <c r="G12" s="923">
        <v>3</v>
      </c>
    </row>
    <row r="13" spans="1:7">
      <c r="A13" s="537" t="s">
        <v>828</v>
      </c>
      <c r="B13" s="538"/>
      <c r="C13" s="538" t="s">
        <v>821</v>
      </c>
      <c r="D13" s="539"/>
      <c r="E13" s="538"/>
      <c r="F13" s="915">
        <v>0</v>
      </c>
      <c r="G13" s="923">
        <v>0</v>
      </c>
    </row>
    <row r="14" spans="1:7">
      <c r="A14" s="537" t="s">
        <v>829</v>
      </c>
      <c r="B14" s="538"/>
      <c r="C14" s="538" t="s">
        <v>821</v>
      </c>
      <c r="D14" s="539"/>
      <c r="E14" s="538" t="s">
        <v>822</v>
      </c>
      <c r="F14" s="915">
        <v>0</v>
      </c>
      <c r="G14" s="923">
        <v>0</v>
      </c>
    </row>
    <row r="15" spans="1:7">
      <c r="A15" s="537" t="s">
        <v>830</v>
      </c>
      <c r="B15" s="540"/>
      <c r="C15" s="541" t="s">
        <v>821</v>
      </c>
      <c r="D15" s="542"/>
      <c r="E15" s="541" t="s">
        <v>822</v>
      </c>
      <c r="F15" s="915">
        <v>0</v>
      </c>
      <c r="G15" s="923">
        <v>0</v>
      </c>
    </row>
    <row r="16" spans="1:7">
      <c r="A16" s="537" t="s">
        <v>831</v>
      </c>
      <c r="B16" s="540"/>
      <c r="C16" s="541" t="s">
        <v>821</v>
      </c>
      <c r="D16" s="542"/>
      <c r="E16" s="541" t="s">
        <v>822</v>
      </c>
      <c r="F16" s="915">
        <v>0</v>
      </c>
      <c r="G16" s="923">
        <v>0</v>
      </c>
    </row>
    <row r="17" spans="1:7">
      <c r="A17" s="537" t="s">
        <v>832</v>
      </c>
      <c r="B17" s="540"/>
      <c r="C17" s="541" t="s">
        <v>821</v>
      </c>
      <c r="D17" s="542"/>
      <c r="E17" s="541"/>
      <c r="F17" s="915">
        <v>0</v>
      </c>
      <c r="G17" s="923">
        <v>0</v>
      </c>
    </row>
    <row r="18" spans="1:7">
      <c r="A18" s="537" t="s">
        <v>833</v>
      </c>
      <c r="B18" s="540"/>
      <c r="C18" s="541" t="s">
        <v>821</v>
      </c>
      <c r="D18" s="542"/>
      <c r="E18" s="541"/>
      <c r="F18" s="915">
        <v>0</v>
      </c>
      <c r="G18" s="923">
        <v>0</v>
      </c>
    </row>
    <row r="19" spans="1:7">
      <c r="A19" s="537" t="s">
        <v>834</v>
      </c>
      <c r="B19" s="543"/>
      <c r="C19" s="538" t="s">
        <v>821</v>
      </c>
      <c r="D19" s="539"/>
      <c r="E19" s="538"/>
      <c r="F19" s="915">
        <v>0</v>
      </c>
      <c r="G19" s="923">
        <v>0</v>
      </c>
    </row>
    <row r="20" spans="1:7">
      <c r="A20" s="537" t="s">
        <v>835</v>
      </c>
      <c r="B20" s="538"/>
      <c r="C20" s="538" t="s">
        <v>821</v>
      </c>
      <c r="D20" s="539"/>
      <c r="E20" s="538"/>
      <c r="F20" s="915">
        <v>0</v>
      </c>
      <c r="G20" s="923">
        <v>0</v>
      </c>
    </row>
    <row r="21" spans="1:7">
      <c r="A21" s="544" t="s">
        <v>836</v>
      </c>
      <c r="B21" s="538"/>
      <c r="C21" s="538" t="s">
        <v>821</v>
      </c>
      <c r="D21" s="539"/>
      <c r="E21" s="538"/>
      <c r="F21" s="915">
        <v>0</v>
      </c>
      <c r="G21" s="923">
        <v>0</v>
      </c>
    </row>
    <row r="22" spans="1:7">
      <c r="A22" s="544" t="s">
        <v>837</v>
      </c>
      <c r="B22" s="538"/>
      <c r="C22" s="538" t="s">
        <v>821</v>
      </c>
      <c r="D22" s="539"/>
      <c r="E22" s="538" t="s">
        <v>822</v>
      </c>
      <c r="F22" s="915">
        <v>0</v>
      </c>
      <c r="G22" s="923">
        <v>0</v>
      </c>
    </row>
    <row r="23" spans="1:7">
      <c r="A23" s="544" t="s">
        <v>838</v>
      </c>
      <c r="B23" s="538"/>
      <c r="C23" s="538" t="s">
        <v>821</v>
      </c>
      <c r="D23" s="539"/>
      <c r="E23" s="538" t="s">
        <v>822</v>
      </c>
      <c r="F23" s="915">
        <v>0</v>
      </c>
      <c r="G23" s="923">
        <v>0</v>
      </c>
    </row>
    <row r="24" spans="1:7">
      <c r="A24" s="537" t="s">
        <v>839</v>
      </c>
      <c r="B24" s="538"/>
      <c r="C24" s="538" t="s">
        <v>821</v>
      </c>
      <c r="D24" s="539"/>
      <c r="E24" s="538"/>
      <c r="F24" s="915">
        <v>0</v>
      </c>
      <c r="G24" s="923">
        <v>0</v>
      </c>
    </row>
    <row r="25" spans="1:7">
      <c r="A25" s="537" t="s">
        <v>840</v>
      </c>
      <c r="B25" s="538"/>
      <c r="C25" s="538" t="s">
        <v>821</v>
      </c>
      <c r="D25" s="539"/>
      <c r="E25" s="538"/>
      <c r="F25" s="915">
        <v>0</v>
      </c>
      <c r="G25" s="923">
        <v>0</v>
      </c>
    </row>
    <row r="26" spans="1:7">
      <c r="A26" s="537" t="s">
        <v>841</v>
      </c>
      <c r="B26" s="538"/>
      <c r="C26" s="538" t="s">
        <v>821</v>
      </c>
      <c r="D26" s="539"/>
      <c r="E26" s="538"/>
      <c r="F26" s="915">
        <v>0</v>
      </c>
      <c r="G26" s="923">
        <v>0</v>
      </c>
    </row>
    <row r="27" spans="1:7">
      <c r="A27" s="537" t="s">
        <v>842</v>
      </c>
      <c r="B27" s="538"/>
      <c r="C27" s="538" t="s">
        <v>821</v>
      </c>
      <c r="D27" s="539"/>
      <c r="E27" s="538" t="s">
        <v>822</v>
      </c>
      <c r="F27" s="915">
        <v>0</v>
      </c>
      <c r="G27" s="923">
        <v>0</v>
      </c>
    </row>
    <row r="28" spans="1:7">
      <c r="A28" s="537" t="s">
        <v>843</v>
      </c>
      <c r="B28" s="538"/>
      <c r="C28" s="538" t="s">
        <v>821</v>
      </c>
      <c r="D28" s="539"/>
      <c r="E28" s="538"/>
      <c r="F28" s="915">
        <v>0</v>
      </c>
      <c r="G28" s="923">
        <v>0</v>
      </c>
    </row>
    <row r="29" spans="1:7">
      <c r="A29" s="537" t="s">
        <v>844</v>
      </c>
      <c r="B29" s="538"/>
      <c r="C29" s="538" t="s">
        <v>821</v>
      </c>
      <c r="D29" s="539"/>
      <c r="E29" s="538"/>
      <c r="F29" s="915">
        <v>0</v>
      </c>
      <c r="G29" s="923">
        <v>0</v>
      </c>
    </row>
    <row r="30" spans="1:7">
      <c r="A30" s="537" t="s">
        <v>845</v>
      </c>
      <c r="B30" s="538"/>
      <c r="C30" s="538" t="s">
        <v>821</v>
      </c>
      <c r="D30" s="539"/>
      <c r="E30" s="538"/>
      <c r="F30" s="915">
        <v>0</v>
      </c>
      <c r="G30" s="923">
        <v>0</v>
      </c>
    </row>
    <row r="31" spans="1:7">
      <c r="A31" s="790" t="s">
        <v>846</v>
      </c>
      <c r="B31" s="924"/>
      <c r="C31" s="925"/>
      <c r="D31" s="925"/>
      <c r="E31" s="925"/>
      <c r="F31" s="793">
        <f>SUM(F7:F30)</f>
        <v>0</v>
      </c>
      <c r="G31" s="794">
        <f>SUM(G7:G30)</f>
        <v>3</v>
      </c>
    </row>
    <row r="32" spans="1:7" ht="28.5" customHeight="1">
      <c r="A32" s="324"/>
      <c r="B32" s="545"/>
      <c r="C32" s="545"/>
      <c r="D32" s="545"/>
      <c r="E32" s="545"/>
      <c r="F32" s="546"/>
      <c r="G32" s="546"/>
    </row>
    <row r="33" spans="1:11" ht="26.25" customHeight="1">
      <c r="A33" s="1577" t="s">
        <v>847</v>
      </c>
      <c r="B33" s="1577"/>
      <c r="C33" s="1577"/>
      <c r="D33" s="1577"/>
      <c r="E33" s="1577"/>
      <c r="F33" s="1577"/>
      <c r="G33" s="1577"/>
    </row>
    <row r="34" spans="1:11" ht="16.149999999999999" customHeight="1">
      <c r="A34" s="547"/>
      <c r="B34" s="547"/>
      <c r="C34" s="547"/>
      <c r="D34" s="547"/>
      <c r="E34" s="547"/>
      <c r="F34" s="547"/>
      <c r="G34" s="547"/>
    </row>
    <row r="35" spans="1:11" ht="29.65" customHeight="1">
      <c r="A35" s="1576" t="s">
        <v>166</v>
      </c>
      <c r="B35" s="1576"/>
      <c r="C35" s="1576"/>
      <c r="D35" s="1576"/>
      <c r="E35" s="1576"/>
      <c r="F35" s="1576"/>
      <c r="G35" s="1576"/>
      <c r="H35" s="548"/>
      <c r="I35" s="548"/>
      <c r="J35" s="548"/>
      <c r="K35" s="548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I101"/>
  <sheetViews>
    <sheetView zoomScale="85" zoomScaleNormal="85" workbookViewId="0">
      <selection sqref="A1:H1"/>
    </sheetView>
  </sheetViews>
  <sheetFormatPr defaultColWidth="9.42578125" defaultRowHeight="12.75"/>
  <cols>
    <col min="1" max="1" width="51.42578125" bestFit="1" customWidth="1"/>
    <col min="2" max="2" width="6.5703125" style="4" customWidth="1"/>
    <col min="3" max="3" width="9.7109375" customWidth="1"/>
    <col min="4" max="4" width="13.42578125" customWidth="1"/>
    <col min="5" max="5" width="9.7109375" customWidth="1"/>
    <col min="6" max="6" width="10.5703125" customWidth="1"/>
    <col min="7" max="7" width="15" bestFit="1" customWidth="1"/>
    <col min="8" max="8" width="12" customWidth="1"/>
    <col min="9" max="9" width="14" bestFit="1" customWidth="1"/>
  </cols>
  <sheetData>
    <row r="1" spans="1:8" ht="15.75">
      <c r="A1" s="1304" t="s">
        <v>80</v>
      </c>
      <c r="B1" s="1304"/>
      <c r="C1" s="1304"/>
      <c r="D1" s="1304"/>
      <c r="E1" s="1304"/>
      <c r="F1" s="1304"/>
      <c r="G1" s="1304"/>
      <c r="H1" s="1304"/>
    </row>
    <row r="2" spans="1:8" ht="15.75" customHeight="1">
      <c r="A2" s="1267" t="s">
        <v>1</v>
      </c>
      <c r="B2" s="1267"/>
      <c r="C2" s="1267"/>
      <c r="D2" s="1267"/>
      <c r="E2" s="1267"/>
      <c r="F2" s="1267"/>
      <c r="G2" s="1267"/>
      <c r="H2" s="1267"/>
    </row>
    <row r="3" spans="1:8" ht="15.75" customHeight="1">
      <c r="A3" s="1269" t="s">
        <v>2</v>
      </c>
      <c r="B3" s="1269"/>
      <c r="C3" s="1269"/>
      <c r="D3" s="1269"/>
      <c r="E3" s="1269"/>
      <c r="F3" s="1269"/>
      <c r="G3" s="1269"/>
      <c r="H3" s="1269"/>
    </row>
    <row r="4" spans="1:8" ht="15.75" customHeight="1" thickBot="1">
      <c r="A4" s="57"/>
      <c r="B4" s="961"/>
      <c r="C4" s="58"/>
      <c r="D4" s="58"/>
      <c r="E4" s="58"/>
      <c r="F4" s="58"/>
      <c r="G4" s="58"/>
      <c r="H4" s="58"/>
    </row>
    <row r="5" spans="1:8" ht="15.75" customHeight="1" thickBot="1">
      <c r="A5" s="60"/>
      <c r="B5" s="1305" t="s">
        <v>81</v>
      </c>
      <c r="C5" s="1305"/>
      <c r="D5" s="1305"/>
      <c r="E5" s="1305"/>
      <c r="F5" s="1305"/>
      <c r="G5" s="1305"/>
      <c r="H5" s="1306"/>
    </row>
    <row r="6" spans="1:8" ht="12.75" customHeight="1" thickBot="1">
      <c r="A6" s="218"/>
      <c r="B6" s="962"/>
      <c r="C6" s="1307" t="s">
        <v>82</v>
      </c>
      <c r="D6" s="1307"/>
      <c r="E6" s="1307"/>
      <c r="F6" s="1307"/>
      <c r="G6" s="1307"/>
      <c r="H6" s="1307"/>
    </row>
    <row r="7" spans="1:8" ht="38.25">
      <c r="A7" s="61" t="s">
        <v>83</v>
      </c>
      <c r="B7" s="62" t="s">
        <v>84</v>
      </c>
      <c r="C7" s="419" t="s">
        <v>85</v>
      </c>
      <c r="D7" s="419" t="s">
        <v>86</v>
      </c>
      <c r="E7" s="419" t="s">
        <v>87</v>
      </c>
      <c r="F7" s="419" t="s">
        <v>88</v>
      </c>
      <c r="G7" s="420" t="s">
        <v>89</v>
      </c>
      <c r="H7" s="419" t="s">
        <v>90</v>
      </c>
    </row>
    <row r="8" spans="1:8" ht="12.75" customHeight="1">
      <c r="A8" s="63" t="s">
        <v>24</v>
      </c>
      <c r="B8" s="963"/>
      <c r="C8" s="156"/>
      <c r="D8" s="156"/>
      <c r="E8" s="156"/>
      <c r="F8" s="156"/>
      <c r="G8" s="156"/>
      <c r="H8" s="156"/>
    </row>
    <row r="9" spans="1:8">
      <c r="A9" s="613" t="s">
        <v>91</v>
      </c>
      <c r="B9" s="964" t="s">
        <v>92</v>
      </c>
      <c r="C9" s="157">
        <v>1609</v>
      </c>
      <c r="D9" s="157">
        <v>297665</v>
      </c>
      <c r="E9" s="157">
        <v>53.579700000000003</v>
      </c>
      <c r="F9" s="157">
        <v>30923</v>
      </c>
      <c r="G9" s="157">
        <v>1400532.5199999998</v>
      </c>
      <c r="H9" s="166">
        <v>2.1058934372166754E-2</v>
      </c>
    </row>
    <row r="10" spans="1:8">
      <c r="A10" s="613" t="s">
        <v>93</v>
      </c>
      <c r="B10" s="964" t="s">
        <v>92</v>
      </c>
      <c r="C10" s="157">
        <v>5443</v>
      </c>
      <c r="D10" s="157">
        <v>3028237.5439999998</v>
      </c>
      <c r="E10" s="157">
        <v>423.95260999999999</v>
      </c>
      <c r="F10" s="157">
        <v>0</v>
      </c>
      <c r="G10" s="157">
        <v>5521119.4100000001</v>
      </c>
      <c r="H10" s="166">
        <v>8.3017630548190377E-2</v>
      </c>
    </row>
    <row r="11" spans="1:8" ht="12.75" customHeight="1">
      <c r="A11" s="613" t="s">
        <v>94</v>
      </c>
      <c r="B11" s="964" t="s">
        <v>92</v>
      </c>
      <c r="C11" s="157">
        <v>0</v>
      </c>
      <c r="D11" s="157">
        <v>0</v>
      </c>
      <c r="E11" s="157">
        <v>0</v>
      </c>
      <c r="F11" s="157">
        <v>0</v>
      </c>
      <c r="G11" s="157">
        <v>0</v>
      </c>
      <c r="H11" s="166">
        <v>0</v>
      </c>
    </row>
    <row r="12" spans="1:8" ht="12.75" customHeight="1">
      <c r="A12" s="613" t="s">
        <v>95</v>
      </c>
      <c r="B12" s="964" t="s">
        <v>92</v>
      </c>
      <c r="C12" s="157">
        <v>0</v>
      </c>
      <c r="D12" s="157">
        <v>0</v>
      </c>
      <c r="E12" s="157">
        <v>0</v>
      </c>
      <c r="F12" s="157">
        <v>0</v>
      </c>
      <c r="G12" s="157">
        <v>0</v>
      </c>
      <c r="H12" s="166">
        <v>0</v>
      </c>
    </row>
    <row r="13" spans="1:8" ht="12.75" customHeight="1">
      <c r="A13" s="613" t="s">
        <v>96</v>
      </c>
      <c r="B13" s="964" t="s">
        <v>92</v>
      </c>
      <c r="C13" s="157">
        <v>0</v>
      </c>
      <c r="D13" s="157">
        <v>0</v>
      </c>
      <c r="E13" s="157">
        <v>0</v>
      </c>
      <c r="F13" s="157">
        <v>0</v>
      </c>
      <c r="G13" s="157">
        <v>0</v>
      </c>
      <c r="H13" s="166">
        <v>0</v>
      </c>
    </row>
    <row r="14" spans="1:8">
      <c r="A14" s="64" t="s">
        <v>27</v>
      </c>
      <c r="B14" s="156"/>
      <c r="C14" s="69"/>
      <c r="D14" s="69"/>
      <c r="E14" s="69"/>
      <c r="F14" s="69"/>
      <c r="G14" s="69"/>
      <c r="H14" s="1161"/>
    </row>
    <row r="15" spans="1:8">
      <c r="A15" s="613" t="s">
        <v>97</v>
      </c>
      <c r="B15" s="965" t="s">
        <v>92</v>
      </c>
      <c r="C15" s="157">
        <v>0</v>
      </c>
      <c r="D15" s="157">
        <v>0</v>
      </c>
      <c r="E15" s="157">
        <v>0</v>
      </c>
      <c r="F15" s="157">
        <v>0</v>
      </c>
      <c r="G15" s="157">
        <v>0</v>
      </c>
      <c r="H15" s="166">
        <v>0</v>
      </c>
    </row>
    <row r="16" spans="1:8">
      <c r="A16" s="613" t="s">
        <v>98</v>
      </c>
      <c r="B16" s="965" t="s">
        <v>99</v>
      </c>
      <c r="C16" s="157">
        <v>35648</v>
      </c>
      <c r="D16" s="157">
        <v>197927.95200000005</v>
      </c>
      <c r="E16" s="157">
        <v>27.710332000000001</v>
      </c>
      <c r="F16" s="157">
        <v>180993.94700000001</v>
      </c>
      <c r="G16" s="157">
        <v>3169632.6199999992</v>
      </c>
      <c r="H16" s="166">
        <v>4.7659789669474401E-2</v>
      </c>
    </row>
    <row r="17" spans="1:8">
      <c r="A17" s="613" t="s">
        <v>100</v>
      </c>
      <c r="B17" s="965" t="s">
        <v>99</v>
      </c>
      <c r="C17" s="157">
        <v>4695</v>
      </c>
      <c r="D17" s="157">
        <v>17334</v>
      </c>
      <c r="E17" s="157">
        <v>0</v>
      </c>
      <c r="F17" s="157">
        <v>18634.551199999998</v>
      </c>
      <c r="G17" s="157">
        <v>22086.469999999998</v>
      </c>
      <c r="H17" s="166">
        <v>3.3210048006798861E-4</v>
      </c>
    </row>
    <row r="18" spans="1:8">
      <c r="A18" s="613" t="s">
        <v>101</v>
      </c>
      <c r="B18" s="965" t="s">
        <v>99</v>
      </c>
      <c r="C18" s="157">
        <v>1039</v>
      </c>
      <c r="D18" s="157">
        <v>0</v>
      </c>
      <c r="E18" s="157">
        <v>0</v>
      </c>
      <c r="F18" s="157">
        <v>8120.2006000000001</v>
      </c>
      <c r="G18" s="157">
        <v>2348082.9900000002</v>
      </c>
      <c r="H18" s="166">
        <v>3.5306660060139904E-2</v>
      </c>
    </row>
    <row r="19" spans="1:8" ht="13.5" customHeight="1">
      <c r="A19" s="613" t="s">
        <v>102</v>
      </c>
      <c r="B19" s="965" t="s">
        <v>99</v>
      </c>
      <c r="C19" s="157">
        <v>0</v>
      </c>
      <c r="D19" s="157">
        <v>0</v>
      </c>
      <c r="E19" s="157">
        <v>0</v>
      </c>
      <c r="F19" s="157">
        <v>0</v>
      </c>
      <c r="G19" s="157">
        <v>0</v>
      </c>
      <c r="H19" s="166">
        <v>0</v>
      </c>
    </row>
    <row r="20" spans="1:8">
      <c r="A20" s="613" t="s">
        <v>103</v>
      </c>
      <c r="B20" s="965" t="s">
        <v>92</v>
      </c>
      <c r="C20" s="157">
        <v>40</v>
      </c>
      <c r="D20" s="157">
        <v>66430.8</v>
      </c>
      <c r="E20" s="157">
        <v>21.6</v>
      </c>
      <c r="F20" s="157">
        <v>0</v>
      </c>
      <c r="G20" s="157">
        <v>39867.919999999998</v>
      </c>
      <c r="H20" s="166">
        <v>5.9946905826563346E-4</v>
      </c>
    </row>
    <row r="21" spans="1:8">
      <c r="A21" s="613" t="s">
        <v>104</v>
      </c>
      <c r="B21" s="965" t="s">
        <v>92</v>
      </c>
      <c r="C21" s="157">
        <v>148</v>
      </c>
      <c r="D21" s="157">
        <v>6</v>
      </c>
      <c r="E21" s="157">
        <v>0</v>
      </c>
      <c r="F21" s="157">
        <v>280.2</v>
      </c>
      <c r="G21" s="157">
        <v>13526.14</v>
      </c>
      <c r="H21" s="166">
        <v>2.0338413460669919E-4</v>
      </c>
    </row>
    <row r="22" spans="1:8">
      <c r="A22" s="613" t="s">
        <v>105</v>
      </c>
      <c r="B22" s="965" t="s">
        <v>92</v>
      </c>
      <c r="C22" s="157">
        <v>0</v>
      </c>
      <c r="D22" s="157">
        <v>0</v>
      </c>
      <c r="E22" s="157">
        <v>0</v>
      </c>
      <c r="F22" s="157">
        <v>0</v>
      </c>
      <c r="G22" s="157">
        <v>0</v>
      </c>
      <c r="H22" s="166">
        <v>0</v>
      </c>
    </row>
    <row r="23" spans="1:8">
      <c r="A23" s="613" t="s">
        <v>106</v>
      </c>
      <c r="B23" s="965" t="s">
        <v>99</v>
      </c>
      <c r="C23" s="157">
        <v>0</v>
      </c>
      <c r="D23" s="157">
        <v>0</v>
      </c>
      <c r="E23" s="157">
        <v>0</v>
      </c>
      <c r="F23" s="157">
        <v>0</v>
      </c>
      <c r="G23" s="157">
        <v>0</v>
      </c>
      <c r="H23" s="166">
        <v>0</v>
      </c>
    </row>
    <row r="24" spans="1:8">
      <c r="A24" s="64" t="s">
        <v>28</v>
      </c>
      <c r="B24" s="156"/>
      <c r="C24" s="69"/>
      <c r="D24" s="69"/>
      <c r="E24" s="69"/>
      <c r="F24" s="69"/>
      <c r="G24" s="69"/>
      <c r="H24" s="1161"/>
    </row>
    <row r="25" spans="1:8">
      <c r="A25" s="613" t="s">
        <v>107</v>
      </c>
      <c r="B25" s="965" t="s">
        <v>99</v>
      </c>
      <c r="C25" s="157">
        <v>30207</v>
      </c>
      <c r="D25" s="157">
        <v>1389522</v>
      </c>
      <c r="E25" s="157">
        <v>126.86939999999997</v>
      </c>
      <c r="F25" s="157">
        <v>120828</v>
      </c>
      <c r="G25" s="157">
        <v>15664740.670000002</v>
      </c>
      <c r="H25" s="1190">
        <v>0.23554093961812578</v>
      </c>
    </row>
    <row r="26" spans="1:8">
      <c r="A26" s="613" t="s">
        <v>108</v>
      </c>
      <c r="B26" s="965" t="s">
        <v>99</v>
      </c>
      <c r="C26" s="157">
        <v>0</v>
      </c>
      <c r="D26" s="157">
        <v>0</v>
      </c>
      <c r="E26" s="157">
        <v>0</v>
      </c>
      <c r="F26" s="157">
        <v>0</v>
      </c>
      <c r="G26" s="157">
        <v>0</v>
      </c>
      <c r="H26" s="1190">
        <v>0</v>
      </c>
    </row>
    <row r="27" spans="1:8">
      <c r="A27" s="613" t="s">
        <v>109</v>
      </c>
      <c r="B27" s="965" t="s">
        <v>99</v>
      </c>
      <c r="C27" s="157">
        <v>0</v>
      </c>
      <c r="D27" s="157">
        <v>0</v>
      </c>
      <c r="E27" s="157">
        <v>0</v>
      </c>
      <c r="F27" s="157">
        <v>0</v>
      </c>
      <c r="G27" s="157">
        <v>0</v>
      </c>
      <c r="H27" s="1190">
        <v>0</v>
      </c>
    </row>
    <row r="28" spans="1:8" s="3" customFormat="1">
      <c r="A28" s="613" t="s">
        <v>110</v>
      </c>
      <c r="B28" s="965" t="s">
        <v>99</v>
      </c>
      <c r="C28" s="157">
        <v>1199</v>
      </c>
      <c r="D28" s="157">
        <v>12649.883999999998</v>
      </c>
      <c r="E28" s="157">
        <v>2.2769760000000008</v>
      </c>
      <c r="F28" s="157">
        <v>52847.434000000001</v>
      </c>
      <c r="G28" s="157">
        <v>2156457.0100000002</v>
      </c>
      <c r="H28" s="1190">
        <v>3.2425299663865682E-2</v>
      </c>
    </row>
    <row r="29" spans="1:8" s="3" customFormat="1">
      <c r="A29" s="613" t="s">
        <v>111</v>
      </c>
      <c r="B29" s="965" t="s">
        <v>99</v>
      </c>
      <c r="C29" s="157">
        <v>0</v>
      </c>
      <c r="D29" s="157">
        <v>0</v>
      </c>
      <c r="E29" s="157">
        <v>0</v>
      </c>
      <c r="F29" s="157">
        <v>0</v>
      </c>
      <c r="G29" s="157">
        <v>0</v>
      </c>
      <c r="H29" s="1190">
        <v>0</v>
      </c>
    </row>
    <row r="30" spans="1:8" s="3" customFormat="1">
      <c r="A30" s="956"/>
      <c r="B30" s="966"/>
      <c r="C30" s="157"/>
      <c r="D30" s="157"/>
      <c r="E30" s="157"/>
      <c r="F30" s="157"/>
      <c r="G30" s="157"/>
      <c r="H30" s="1190"/>
    </row>
    <row r="31" spans="1:8">
      <c r="A31" s="64" t="s">
        <v>29</v>
      </c>
      <c r="B31" s="156"/>
      <c r="C31" s="69"/>
      <c r="D31" s="69"/>
      <c r="E31" s="69"/>
      <c r="F31" s="69"/>
      <c r="G31" s="69"/>
      <c r="H31" s="1161"/>
    </row>
    <row r="32" spans="1:8">
      <c r="A32" s="613" t="s">
        <v>112</v>
      </c>
      <c r="B32" s="965" t="s">
        <v>92</v>
      </c>
      <c r="C32" s="157">
        <v>0</v>
      </c>
      <c r="D32" s="157">
        <v>0</v>
      </c>
      <c r="E32" s="157">
        <v>0</v>
      </c>
      <c r="F32" s="157">
        <v>0</v>
      </c>
      <c r="G32" s="157">
        <v>0</v>
      </c>
      <c r="H32" s="166">
        <v>0</v>
      </c>
    </row>
    <row r="33" spans="1:8">
      <c r="A33" s="613" t="s">
        <v>113</v>
      </c>
      <c r="B33" s="965" t="s">
        <v>92</v>
      </c>
      <c r="C33" s="157">
        <v>1257</v>
      </c>
      <c r="D33" s="157">
        <v>0</v>
      </c>
      <c r="E33" s="157">
        <v>0</v>
      </c>
      <c r="F33" s="157">
        <v>-30684.443000000007</v>
      </c>
      <c r="G33" s="157">
        <v>4608105.7700000005</v>
      </c>
      <c r="H33" s="1190">
        <v>6.9289213641703207E-2</v>
      </c>
    </row>
    <row r="34" spans="1:8">
      <c r="A34" s="613" t="s">
        <v>114</v>
      </c>
      <c r="B34" s="965" t="s">
        <v>92</v>
      </c>
      <c r="C34" s="157">
        <v>305</v>
      </c>
      <c r="D34" s="157">
        <v>-57469.673999999999</v>
      </c>
      <c r="E34" s="157">
        <v>-10.344671999999999</v>
      </c>
      <c r="F34" s="157">
        <v>0</v>
      </c>
      <c r="G34" s="157">
        <v>234361.87000000002</v>
      </c>
      <c r="H34" s="1190">
        <v>3.5239533314572928E-3</v>
      </c>
    </row>
    <row r="35" spans="1:8">
      <c r="A35" s="613" t="s">
        <v>115</v>
      </c>
      <c r="B35" s="965" t="s">
        <v>92</v>
      </c>
      <c r="C35" s="157">
        <v>5</v>
      </c>
      <c r="D35" s="157">
        <v>2073.1210000000001</v>
      </c>
      <c r="E35" s="157">
        <v>0.37317</v>
      </c>
      <c r="F35" s="157">
        <v>0</v>
      </c>
      <c r="G35" s="157">
        <v>14124.18</v>
      </c>
      <c r="H35" s="1190">
        <v>2.1237648925186703E-4</v>
      </c>
    </row>
    <row r="36" spans="1:8">
      <c r="A36" s="613" t="s">
        <v>116</v>
      </c>
      <c r="B36" s="965" t="s">
        <v>92</v>
      </c>
      <c r="C36" s="157">
        <v>0</v>
      </c>
      <c r="D36" s="157">
        <v>0</v>
      </c>
      <c r="E36" s="157">
        <v>0</v>
      </c>
      <c r="F36" s="157">
        <v>0</v>
      </c>
      <c r="G36" s="157">
        <v>0</v>
      </c>
      <c r="H36" s="1190">
        <v>0</v>
      </c>
    </row>
    <row r="37" spans="1:8">
      <c r="A37" s="613" t="s">
        <v>117</v>
      </c>
      <c r="B37" s="965" t="s">
        <v>92</v>
      </c>
      <c r="C37" s="157">
        <v>262</v>
      </c>
      <c r="D37" s="157">
        <v>103583.64700000001</v>
      </c>
      <c r="E37" s="157">
        <v>16.573239999999998</v>
      </c>
      <c r="F37" s="157">
        <v>0</v>
      </c>
      <c r="G37" s="157">
        <v>233410.9</v>
      </c>
      <c r="H37" s="1190">
        <v>3.5096541884285393E-3</v>
      </c>
    </row>
    <row r="38" spans="1:8">
      <c r="A38" s="613" t="s">
        <v>118</v>
      </c>
      <c r="B38" s="965" t="s">
        <v>92</v>
      </c>
      <c r="C38" s="157">
        <v>0</v>
      </c>
      <c r="D38" s="157">
        <v>0</v>
      </c>
      <c r="E38" s="157">
        <v>0</v>
      </c>
      <c r="F38" s="157">
        <v>0</v>
      </c>
      <c r="G38" s="157">
        <v>0</v>
      </c>
      <c r="H38" s="1190">
        <v>0</v>
      </c>
    </row>
    <row r="39" spans="1:8">
      <c r="A39" s="613" t="s">
        <v>119</v>
      </c>
      <c r="B39" s="965" t="s">
        <v>99</v>
      </c>
      <c r="C39" s="157">
        <v>615</v>
      </c>
      <c r="D39" s="157">
        <v>-940.12199999999984</v>
      </c>
      <c r="E39" s="157">
        <v>-0.12222</v>
      </c>
      <c r="F39" s="157">
        <v>0</v>
      </c>
      <c r="G39" s="157">
        <v>276947.16000000003</v>
      </c>
      <c r="H39" s="1190">
        <v>4.1642817883286044E-3</v>
      </c>
    </row>
    <row r="40" spans="1:8">
      <c r="A40" s="613" t="s">
        <v>120</v>
      </c>
      <c r="B40" s="965" t="s">
        <v>99</v>
      </c>
      <c r="C40" s="157">
        <v>0</v>
      </c>
      <c r="D40" s="157">
        <v>0</v>
      </c>
      <c r="E40" s="157">
        <v>0</v>
      </c>
      <c r="F40" s="157">
        <v>0</v>
      </c>
      <c r="G40" s="157">
        <v>0</v>
      </c>
      <c r="H40" s="1190">
        <v>0</v>
      </c>
    </row>
    <row r="41" spans="1:8">
      <c r="A41" s="613" t="s">
        <v>121</v>
      </c>
      <c r="B41" s="965" t="s">
        <v>99</v>
      </c>
      <c r="C41" s="157">
        <v>15138</v>
      </c>
      <c r="D41" s="157">
        <v>2365009.7399999993</v>
      </c>
      <c r="E41" s="157">
        <v>1710.5940000000003</v>
      </c>
      <c r="F41" s="157">
        <v>166972.13999999996</v>
      </c>
      <c r="G41" s="157">
        <v>10448884.809999999</v>
      </c>
      <c r="H41" s="1190">
        <v>0.15711336676146589</v>
      </c>
    </row>
    <row r="42" spans="1:8">
      <c r="A42" s="613" t="s">
        <v>122</v>
      </c>
      <c r="B42" s="965" t="s">
        <v>99</v>
      </c>
      <c r="C42" s="157">
        <v>0</v>
      </c>
      <c r="D42" s="157">
        <v>0</v>
      </c>
      <c r="E42" s="157">
        <v>0</v>
      </c>
      <c r="F42" s="157">
        <v>0</v>
      </c>
      <c r="G42" s="157">
        <v>0</v>
      </c>
      <c r="H42" s="1190">
        <v>0</v>
      </c>
    </row>
    <row r="43" spans="1:8">
      <c r="A43" s="613" t="s">
        <v>123</v>
      </c>
      <c r="B43" s="965" t="s">
        <v>99</v>
      </c>
      <c r="C43" s="157">
        <v>27</v>
      </c>
      <c r="D43" s="157">
        <v>2621.16</v>
      </c>
      <c r="E43" s="157">
        <v>4.05</v>
      </c>
      <c r="F43" s="157">
        <v>874.8</v>
      </c>
      <c r="G43" s="157">
        <v>7464.31</v>
      </c>
      <c r="H43" s="1190">
        <v>1.1223617601075629E-4</v>
      </c>
    </row>
    <row r="44" spans="1:8">
      <c r="A44" s="613" t="s">
        <v>124</v>
      </c>
      <c r="B44" s="965" t="s">
        <v>99</v>
      </c>
      <c r="C44" s="157">
        <v>8938</v>
      </c>
      <c r="D44" s="157">
        <v>1873857.6400000001</v>
      </c>
      <c r="E44" s="157">
        <v>337.29464200000007</v>
      </c>
      <c r="F44" s="157">
        <v>252074.81999999998</v>
      </c>
      <c r="G44" s="157">
        <v>2253556.9900000002</v>
      </c>
      <c r="H44" s="1190">
        <v>3.3885331528287294E-2</v>
      </c>
    </row>
    <row r="45" spans="1:8">
      <c r="A45" s="613" t="s">
        <v>125</v>
      </c>
      <c r="B45" s="967" t="s">
        <v>92</v>
      </c>
      <c r="C45" s="157">
        <v>0</v>
      </c>
      <c r="D45" s="157">
        <v>0</v>
      </c>
      <c r="E45" s="157">
        <v>0</v>
      </c>
      <c r="F45" s="157">
        <v>0</v>
      </c>
      <c r="G45" s="157">
        <v>0</v>
      </c>
      <c r="H45" s="1190">
        <v>0</v>
      </c>
    </row>
    <row r="46" spans="1:8">
      <c r="A46" s="613" t="s">
        <v>126</v>
      </c>
      <c r="B46" s="965" t="s">
        <v>99</v>
      </c>
      <c r="C46" s="157">
        <v>0</v>
      </c>
      <c r="D46" s="157">
        <v>0</v>
      </c>
      <c r="E46" s="157">
        <v>0</v>
      </c>
      <c r="F46" s="157">
        <v>0</v>
      </c>
      <c r="G46" s="157">
        <v>0</v>
      </c>
      <c r="H46" s="1190">
        <v>0</v>
      </c>
    </row>
    <row r="47" spans="1:8">
      <c r="A47" s="613" t="s">
        <v>127</v>
      </c>
      <c r="B47" s="965" t="s">
        <v>92</v>
      </c>
      <c r="C47" s="157">
        <v>0</v>
      </c>
      <c r="D47" s="157">
        <v>0</v>
      </c>
      <c r="E47" s="157">
        <v>0</v>
      </c>
      <c r="F47" s="157">
        <v>0</v>
      </c>
      <c r="G47" s="157">
        <v>0</v>
      </c>
      <c r="H47" s="166">
        <v>0</v>
      </c>
    </row>
    <row r="48" spans="1:8">
      <c r="A48" s="613"/>
      <c r="B48" s="965"/>
      <c r="C48" s="157"/>
      <c r="D48" s="157"/>
      <c r="E48" s="157"/>
      <c r="F48" s="157"/>
      <c r="G48" s="157"/>
      <c r="H48" s="166"/>
    </row>
    <row r="49" spans="1:9">
      <c r="A49" s="64" t="s">
        <v>30</v>
      </c>
      <c r="B49" s="156"/>
      <c r="C49" s="69"/>
      <c r="D49" s="69"/>
      <c r="E49" s="69"/>
      <c r="F49" s="69"/>
      <c r="G49" s="69"/>
      <c r="H49" s="1161"/>
    </row>
    <row r="50" spans="1:9">
      <c r="A50" s="613" t="s">
        <v>128</v>
      </c>
      <c r="B50" s="965" t="s">
        <v>99</v>
      </c>
      <c r="C50" s="157">
        <v>0</v>
      </c>
      <c r="D50" s="157">
        <v>0</v>
      </c>
      <c r="E50" s="157">
        <v>0</v>
      </c>
      <c r="F50" s="157">
        <v>0</v>
      </c>
      <c r="G50" s="157">
        <v>0</v>
      </c>
      <c r="H50" s="166">
        <v>0</v>
      </c>
    </row>
    <row r="51" spans="1:9">
      <c r="A51" s="613" t="s">
        <v>129</v>
      </c>
      <c r="B51" s="965" t="s">
        <v>99</v>
      </c>
      <c r="C51" s="157">
        <v>4512</v>
      </c>
      <c r="D51" s="157">
        <v>614502.9600000002</v>
      </c>
      <c r="E51" s="157">
        <v>696.00300000000004</v>
      </c>
      <c r="F51" s="157">
        <v>-74.994</v>
      </c>
      <c r="G51" s="157">
        <v>1786960.31</v>
      </c>
      <c r="H51" s="166">
        <v>2.6869408140524121E-2</v>
      </c>
    </row>
    <row r="52" spans="1:9">
      <c r="A52" s="613" t="s">
        <v>130</v>
      </c>
      <c r="B52" s="965" t="s">
        <v>99</v>
      </c>
      <c r="C52" s="157">
        <v>0</v>
      </c>
      <c r="D52" s="157">
        <v>0</v>
      </c>
      <c r="E52" s="157">
        <v>0</v>
      </c>
      <c r="F52" s="157">
        <v>0</v>
      </c>
      <c r="G52" s="157">
        <v>0</v>
      </c>
      <c r="H52" s="166">
        <v>0</v>
      </c>
    </row>
    <row r="53" spans="1:9">
      <c r="A53" s="64" t="s">
        <v>131</v>
      </c>
      <c r="B53" s="156"/>
      <c r="C53" s="69"/>
      <c r="D53" s="69"/>
      <c r="E53" s="69"/>
      <c r="F53" s="69"/>
      <c r="G53" s="69"/>
      <c r="H53" s="1161"/>
    </row>
    <row r="54" spans="1:9">
      <c r="A54" s="613" t="s">
        <v>132</v>
      </c>
      <c r="B54" s="964" t="s">
        <v>92</v>
      </c>
      <c r="C54" s="157">
        <v>10957</v>
      </c>
      <c r="D54" s="157">
        <v>749202.6120000002</v>
      </c>
      <c r="E54" s="157">
        <v>89.750378000000012</v>
      </c>
      <c r="F54" s="157">
        <v>-16848.332000000002</v>
      </c>
      <c r="G54" s="157">
        <v>559808.78</v>
      </c>
      <c r="H54" s="1190">
        <v>8.4174956244377225E-3</v>
      </c>
    </row>
    <row r="55" spans="1:9">
      <c r="A55" s="613" t="s">
        <v>133</v>
      </c>
      <c r="B55" s="964" t="s">
        <v>92</v>
      </c>
      <c r="C55" s="157">
        <v>36023</v>
      </c>
      <c r="D55" s="157">
        <v>185266.28899999993</v>
      </c>
      <c r="E55" s="157">
        <v>0</v>
      </c>
      <c r="F55" s="157">
        <v>0</v>
      </c>
      <c r="G55" s="157">
        <v>1999850.16</v>
      </c>
      <c r="H55" s="1190">
        <v>3.007050009349814E-2</v>
      </c>
      <c r="I55" s="1145"/>
    </row>
    <row r="56" spans="1:9">
      <c r="A56" s="613" t="s">
        <v>134</v>
      </c>
      <c r="B56" s="964" t="s">
        <v>92</v>
      </c>
      <c r="C56" s="157">
        <v>578</v>
      </c>
      <c r="D56" s="157">
        <v>40738.061999999998</v>
      </c>
      <c r="E56" s="157">
        <v>4.9172139999999986</v>
      </c>
      <c r="F56" s="157">
        <v>-929.83400000000006</v>
      </c>
      <c r="G56" s="157">
        <v>38153.87999999999</v>
      </c>
      <c r="H56" s="1190">
        <v>5.7369610736602216E-4</v>
      </c>
    </row>
    <row r="57" spans="1:9">
      <c r="A57" s="613" t="s">
        <v>135</v>
      </c>
      <c r="B57" s="964" t="s">
        <v>92</v>
      </c>
      <c r="C57" s="157">
        <v>7</v>
      </c>
      <c r="D57" s="157">
        <v>213.61330942000001</v>
      </c>
      <c r="E57" s="157">
        <v>0.38446000000000002</v>
      </c>
      <c r="F57" s="157">
        <v>0</v>
      </c>
      <c r="G57" s="157">
        <v>704.12</v>
      </c>
      <c r="H57" s="1190">
        <v>1.0587413471934273E-5</v>
      </c>
    </row>
    <row r="58" spans="1:9">
      <c r="A58" s="613" t="s">
        <v>136</v>
      </c>
      <c r="B58" s="964" t="s">
        <v>92</v>
      </c>
      <c r="C58" s="157">
        <v>0</v>
      </c>
      <c r="D58" s="157">
        <v>0</v>
      </c>
      <c r="E58" s="157">
        <v>0</v>
      </c>
      <c r="F58" s="157">
        <v>0</v>
      </c>
      <c r="G58" s="157">
        <v>0</v>
      </c>
      <c r="H58" s="1190">
        <v>0</v>
      </c>
    </row>
    <row r="59" spans="1:9">
      <c r="A59" s="613" t="s">
        <v>137</v>
      </c>
      <c r="B59" s="964" t="s">
        <v>92</v>
      </c>
      <c r="C59" s="157">
        <v>36806</v>
      </c>
      <c r="D59" s="157">
        <v>418152.96599999996</v>
      </c>
      <c r="E59" s="157">
        <v>9.9376200000000008</v>
      </c>
      <c r="F59" s="157">
        <v>-8759.8279999999995</v>
      </c>
      <c r="G59" s="157">
        <v>311020.51999999996</v>
      </c>
      <c r="H59" s="1190">
        <v>4.676621660364714E-3</v>
      </c>
    </row>
    <row r="60" spans="1:9">
      <c r="A60" s="613" t="s">
        <v>138</v>
      </c>
      <c r="B60" s="964" t="s">
        <v>92</v>
      </c>
      <c r="C60" s="157">
        <v>134462</v>
      </c>
      <c r="D60" s="157">
        <v>1291238.5859999999</v>
      </c>
      <c r="E60" s="157">
        <v>31.733032000000001</v>
      </c>
      <c r="F60" s="157">
        <v>-3052.2873999999997</v>
      </c>
      <c r="G60" s="157">
        <v>1105544.8499999999</v>
      </c>
      <c r="H60" s="1190">
        <v>1.6623388681925741E-2</v>
      </c>
    </row>
    <row r="61" spans="1:9">
      <c r="A61" s="64" t="s">
        <v>32</v>
      </c>
      <c r="B61" s="156"/>
      <c r="C61" s="69"/>
      <c r="D61" s="69"/>
      <c r="E61" s="69"/>
      <c r="F61" s="69"/>
      <c r="G61" s="69"/>
      <c r="H61" s="1161"/>
    </row>
    <row r="62" spans="1:9">
      <c r="A62" s="613" t="s">
        <v>139</v>
      </c>
      <c r="B62" s="964" t="s">
        <v>92</v>
      </c>
      <c r="C62" s="157">
        <v>0</v>
      </c>
      <c r="D62" s="157">
        <v>0</v>
      </c>
      <c r="E62" s="157">
        <v>0</v>
      </c>
      <c r="F62" s="157">
        <v>0</v>
      </c>
      <c r="G62" s="157">
        <v>0</v>
      </c>
      <c r="H62" s="166">
        <v>0</v>
      </c>
    </row>
    <row r="63" spans="1:9">
      <c r="A63" s="613" t="s">
        <v>140</v>
      </c>
      <c r="B63" s="964" t="s">
        <v>92</v>
      </c>
      <c r="C63" s="157">
        <v>9</v>
      </c>
      <c r="D63" s="157">
        <v>0</v>
      </c>
      <c r="E63" s="157">
        <v>0</v>
      </c>
      <c r="F63" s="157">
        <v>0</v>
      </c>
      <c r="G63" s="157">
        <v>5113.6299999999992</v>
      </c>
      <c r="H63" s="1190">
        <v>7.6890466330294899E-5</v>
      </c>
    </row>
    <row r="64" spans="1:9">
      <c r="A64" s="613" t="s">
        <v>141</v>
      </c>
      <c r="B64" s="965" t="s">
        <v>92</v>
      </c>
      <c r="C64" s="157">
        <v>24906</v>
      </c>
      <c r="D64" s="157">
        <v>4311480</v>
      </c>
      <c r="E64" s="157">
        <v>114.35183999999997</v>
      </c>
      <c r="F64" s="157">
        <v>0</v>
      </c>
      <c r="G64" s="157">
        <v>1847530.1799999997</v>
      </c>
      <c r="H64" s="1190">
        <v>2.7780159514766159E-2</v>
      </c>
    </row>
    <row r="65" spans="1:9">
      <c r="A65" s="613" t="s">
        <v>142</v>
      </c>
      <c r="B65" s="965" t="s">
        <v>99</v>
      </c>
      <c r="C65" s="157">
        <v>0</v>
      </c>
      <c r="D65" s="157">
        <v>0</v>
      </c>
      <c r="E65" s="157">
        <v>0</v>
      </c>
      <c r="F65" s="157">
        <v>0</v>
      </c>
      <c r="G65" s="157">
        <v>0</v>
      </c>
      <c r="H65" s="1190">
        <v>0</v>
      </c>
    </row>
    <row r="66" spans="1:9">
      <c r="A66" s="613" t="s">
        <v>143</v>
      </c>
      <c r="B66" s="965" t="s">
        <v>92</v>
      </c>
      <c r="C66" s="157">
        <v>0</v>
      </c>
      <c r="D66" s="157">
        <v>0</v>
      </c>
      <c r="E66" s="157">
        <v>0</v>
      </c>
      <c r="F66" s="157">
        <v>0</v>
      </c>
      <c r="G66" s="157">
        <v>0</v>
      </c>
      <c r="H66" s="1190">
        <v>0</v>
      </c>
    </row>
    <row r="67" spans="1:9">
      <c r="A67" s="613" t="s">
        <v>144</v>
      </c>
      <c r="B67" s="965" t="s">
        <v>99</v>
      </c>
      <c r="C67" s="157">
        <v>0</v>
      </c>
      <c r="D67" s="157">
        <v>0</v>
      </c>
      <c r="E67" s="157">
        <v>0</v>
      </c>
      <c r="F67" s="157">
        <v>0</v>
      </c>
      <c r="G67" s="157">
        <v>0</v>
      </c>
      <c r="H67" s="1190">
        <v>0</v>
      </c>
    </row>
    <row r="68" spans="1:9">
      <c r="A68" s="613" t="s">
        <v>145</v>
      </c>
      <c r="B68" s="965" t="s">
        <v>92</v>
      </c>
      <c r="C68" s="157">
        <v>0</v>
      </c>
      <c r="D68" s="157">
        <v>0</v>
      </c>
      <c r="E68" s="157">
        <v>0</v>
      </c>
      <c r="F68" s="157">
        <v>0</v>
      </c>
      <c r="G68" s="157">
        <v>0</v>
      </c>
      <c r="H68" s="166">
        <v>0</v>
      </c>
      <c r="I68" s="1145"/>
    </row>
    <row r="69" spans="1:9">
      <c r="A69" s="613"/>
      <c r="B69" s="965"/>
      <c r="C69" s="157"/>
      <c r="D69" s="157"/>
      <c r="E69" s="157"/>
      <c r="F69" s="157"/>
      <c r="G69" s="157"/>
      <c r="H69" s="166"/>
    </row>
    <row r="70" spans="1:9">
      <c r="A70" s="64" t="s">
        <v>146</v>
      </c>
      <c r="B70" s="156"/>
      <c r="C70" s="69"/>
      <c r="D70" s="69"/>
      <c r="E70" s="69"/>
      <c r="F70" s="69"/>
      <c r="G70" s="69"/>
      <c r="H70" s="1161"/>
    </row>
    <row r="71" spans="1:9">
      <c r="A71" s="68"/>
      <c r="B71" s="964"/>
      <c r="C71" s="157"/>
      <c r="D71" s="168"/>
      <c r="E71" s="168"/>
      <c r="F71" s="168"/>
      <c r="G71" s="168"/>
      <c r="H71" s="166"/>
    </row>
    <row r="72" spans="1:9">
      <c r="A72" s="64" t="s">
        <v>33</v>
      </c>
      <c r="B72" s="156"/>
      <c r="C72" s="69"/>
      <c r="D72" s="69"/>
      <c r="E72" s="69"/>
      <c r="F72" s="69"/>
      <c r="G72" s="69"/>
      <c r="H72" s="1161"/>
    </row>
    <row r="73" spans="1:9">
      <c r="A73" s="68" t="s">
        <v>147</v>
      </c>
      <c r="B73" s="964" t="s">
        <v>99</v>
      </c>
      <c r="C73" s="157">
        <v>46380</v>
      </c>
      <c r="D73" s="167"/>
      <c r="E73" s="167"/>
      <c r="F73" s="167"/>
      <c r="G73" s="160">
        <v>7335470.5100000016</v>
      </c>
      <c r="H73" s="1190">
        <v>0.11029889692176133</v>
      </c>
    </row>
    <row r="74" spans="1:9">
      <c r="A74" s="68" t="s">
        <v>148</v>
      </c>
      <c r="B74" s="964" t="s">
        <v>99</v>
      </c>
      <c r="C74" s="157">
        <v>46380</v>
      </c>
      <c r="D74" s="167"/>
      <c r="E74" s="167"/>
      <c r="F74" s="167"/>
      <c r="G74" s="160">
        <v>3102325.4600000004</v>
      </c>
      <c r="H74" s="1190">
        <v>4.6647733865717057E-2</v>
      </c>
    </row>
    <row r="75" spans="1:9">
      <c r="A75" s="69"/>
      <c r="B75" s="156"/>
      <c r="C75" s="69"/>
      <c r="D75" s="69"/>
      <c r="E75" s="167"/>
      <c r="F75" s="69"/>
      <c r="G75" s="69"/>
      <c r="H75" s="69"/>
    </row>
    <row r="76" spans="1:9">
      <c r="A76" s="65" t="s">
        <v>149</v>
      </c>
      <c r="B76" s="964"/>
      <c r="C76" s="68"/>
      <c r="D76" s="168">
        <v>16909303.780309424</v>
      </c>
      <c r="E76" s="168">
        <v>3661.4847220000011</v>
      </c>
      <c r="F76" s="168">
        <v>772199.37439999986</v>
      </c>
      <c r="G76" s="160">
        <v>66505384.140000008</v>
      </c>
      <c r="H76" s="69"/>
    </row>
    <row r="77" spans="1:9">
      <c r="A77" s="66"/>
      <c r="B77" s="963"/>
      <c r="C77" s="66"/>
      <c r="D77" s="168"/>
      <c r="E77" s="168"/>
      <c r="F77" s="168"/>
      <c r="G77" s="161"/>
      <c r="H77" s="221"/>
    </row>
    <row r="78" spans="1:9" ht="13.5" thickBot="1">
      <c r="A78" s="162" t="s">
        <v>150</v>
      </c>
      <c r="B78" s="968"/>
      <c r="C78" s="157">
        <v>39750</v>
      </c>
      <c r="D78" s="158"/>
      <c r="E78" s="158"/>
      <c r="F78" s="158"/>
      <c r="G78" s="158"/>
      <c r="H78" s="222"/>
    </row>
    <row r="79" spans="1:9">
      <c r="A79" s="219"/>
      <c r="B79" s="969"/>
      <c r="C79" s="418"/>
      <c r="D79" s="1302"/>
      <c r="E79" s="1302"/>
      <c r="F79" s="1302"/>
      <c r="G79" s="1303"/>
      <c r="H79" s="1303"/>
    </row>
    <row r="80" spans="1:9">
      <c r="A80" s="163" t="s">
        <v>151</v>
      </c>
      <c r="B80" s="156" t="s">
        <v>152</v>
      </c>
      <c r="C80" s="69"/>
      <c r="D80" s="155"/>
      <c r="E80" s="75"/>
      <c r="F80" s="75"/>
      <c r="G80" s="75"/>
      <c r="H80" s="75"/>
    </row>
    <row r="81" spans="1:8">
      <c r="A81" s="164" t="s">
        <v>153</v>
      </c>
      <c r="B81" s="964" t="s">
        <v>99</v>
      </c>
      <c r="C81" s="958">
        <v>35677</v>
      </c>
      <c r="D81" s="67"/>
      <c r="E81" s="67"/>
      <c r="F81" s="67"/>
      <c r="G81" s="67"/>
      <c r="H81" s="70"/>
    </row>
    <row r="82" spans="1:8">
      <c r="A82" s="957" t="s">
        <v>154</v>
      </c>
      <c r="B82" s="964" t="s">
        <v>99</v>
      </c>
      <c r="C82" s="958">
        <v>6943</v>
      </c>
      <c r="D82" s="67"/>
      <c r="E82" s="67"/>
      <c r="F82" s="67"/>
      <c r="G82" s="223"/>
      <c r="H82" s="70"/>
    </row>
    <row r="83" spans="1:8">
      <c r="A83" s="164" t="s">
        <v>155</v>
      </c>
      <c r="B83" s="964" t="s">
        <v>99</v>
      </c>
      <c r="C83" s="958">
        <v>3760</v>
      </c>
      <c r="D83" s="67"/>
      <c r="E83" s="67"/>
      <c r="F83" s="67"/>
      <c r="G83" s="67"/>
      <c r="H83" s="70"/>
    </row>
    <row r="84" spans="1:8">
      <c r="A84" s="165" t="s">
        <v>156</v>
      </c>
      <c r="B84" s="964" t="s">
        <v>99</v>
      </c>
      <c r="C84" s="958">
        <v>46380</v>
      </c>
      <c r="D84" s="67"/>
      <c r="E84" s="67"/>
      <c r="F84" s="67"/>
      <c r="G84" s="67"/>
      <c r="H84" s="70"/>
    </row>
    <row r="85" spans="1:8">
      <c r="A85" s="165" t="s">
        <v>157</v>
      </c>
      <c r="B85" s="964" t="s">
        <v>99</v>
      </c>
      <c r="C85" s="958">
        <v>59340</v>
      </c>
      <c r="D85" s="67"/>
      <c r="E85" s="53"/>
      <c r="F85" s="67"/>
      <c r="G85" s="67"/>
      <c r="H85" s="54"/>
    </row>
    <row r="86" spans="1:8">
      <c r="A86" s="165" t="s">
        <v>158</v>
      </c>
      <c r="B86" s="964" t="s">
        <v>159</v>
      </c>
      <c r="C86" s="959">
        <v>0.78159757330637003</v>
      </c>
      <c r="D86" s="67"/>
      <c r="E86" s="53"/>
      <c r="F86" s="67"/>
      <c r="G86" s="67"/>
      <c r="H86" s="54"/>
    </row>
    <row r="87" spans="1:8" ht="13.5" thickBot="1">
      <c r="A87" s="162" t="s">
        <v>160</v>
      </c>
      <c r="B87" s="968" t="s">
        <v>99</v>
      </c>
      <c r="C87" s="960">
        <v>2126</v>
      </c>
      <c r="D87" s="71"/>
      <c r="E87" s="55"/>
      <c r="F87" s="71"/>
      <c r="G87" s="71"/>
      <c r="H87" s="56"/>
    </row>
    <row r="88" spans="1:8" ht="18" customHeight="1">
      <c r="A88" s="1300"/>
      <c r="B88" s="1300"/>
      <c r="C88" s="1300"/>
      <c r="D88" s="1300"/>
      <c r="E88" s="1300"/>
      <c r="F88" s="1300"/>
      <c r="G88" s="1300"/>
      <c r="H88" s="1300"/>
    </row>
    <row r="89" spans="1:8">
      <c r="A89" t="s">
        <v>161</v>
      </c>
      <c r="C89" s="358"/>
      <c r="D89" s="358"/>
      <c r="E89" s="358"/>
      <c r="F89" s="358"/>
      <c r="G89" s="358"/>
      <c r="H89" s="358"/>
    </row>
    <row r="90" spans="1:8">
      <c r="A90" t="s">
        <v>162</v>
      </c>
    </row>
    <row r="91" spans="1:8">
      <c r="A91" t="s">
        <v>163</v>
      </c>
    </row>
    <row r="93" spans="1:8" ht="12.75" customHeight="1">
      <c r="A93" s="1301" t="s">
        <v>164</v>
      </c>
      <c r="B93" s="1301"/>
      <c r="C93" s="1301"/>
      <c r="D93" s="1301"/>
      <c r="E93" s="1301"/>
      <c r="F93" s="1301"/>
      <c r="G93" s="1301"/>
      <c r="H93" s="1301"/>
    </row>
    <row r="94" spans="1:8" ht="12.75" customHeight="1">
      <c r="A94" s="1300" t="s">
        <v>165</v>
      </c>
      <c r="B94" s="1300"/>
      <c r="C94" s="1300"/>
      <c r="D94" s="1300"/>
      <c r="E94" s="1300"/>
      <c r="F94" s="1300"/>
      <c r="G94" s="1300"/>
    </row>
    <row r="95" spans="1:8" ht="12.75" customHeight="1">
      <c r="A95" s="358" t="s">
        <v>166</v>
      </c>
    </row>
    <row r="98" ht="27" customHeight="1"/>
    <row r="101" ht="12.75" customHeight="1"/>
  </sheetData>
  <mergeCells count="10">
    <mergeCell ref="A1:H1"/>
    <mergeCell ref="A2:H2"/>
    <mergeCell ref="A3:H3"/>
    <mergeCell ref="B5:H5"/>
    <mergeCell ref="C6:H6"/>
    <mergeCell ref="A88:H88"/>
    <mergeCell ref="A93:H93"/>
    <mergeCell ref="A94:G94"/>
    <mergeCell ref="D79:F79"/>
    <mergeCell ref="G79:H79"/>
  </mergeCells>
  <phoneticPr fontId="42" type="noConversion"/>
  <printOptions horizontalCentered="1" verticalCentered="1" gridLines="1"/>
  <pageMargins left="0.25" right="0.25" top="0.5" bottom="0.5" header="0.5" footer="0.5"/>
  <pageSetup paperSize="3" scale="44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H100"/>
  <sheetViews>
    <sheetView zoomScaleNormal="100" workbookViewId="0">
      <selection sqref="A1:H1"/>
    </sheetView>
  </sheetViews>
  <sheetFormatPr defaultColWidth="9.42578125" defaultRowHeight="12.75"/>
  <cols>
    <col min="1" max="1" width="54" customWidth="1"/>
    <col min="2" max="2" width="6.5703125" customWidth="1"/>
    <col min="3" max="3" width="9.7109375" customWidth="1"/>
    <col min="4" max="4" width="13.42578125" customWidth="1"/>
    <col min="5" max="5" width="9.7109375" customWidth="1"/>
    <col min="6" max="6" width="10.5703125" customWidth="1"/>
    <col min="7" max="7" width="15" bestFit="1" customWidth="1"/>
    <col min="8" max="8" width="15.7109375" customWidth="1"/>
  </cols>
  <sheetData>
    <row r="1" spans="1:8" ht="15.75">
      <c r="A1" s="1304" t="s">
        <v>167</v>
      </c>
      <c r="B1" s="1304"/>
      <c r="C1" s="1304"/>
      <c r="D1" s="1304"/>
      <c r="E1" s="1304"/>
      <c r="F1" s="1304"/>
      <c r="G1" s="1304"/>
      <c r="H1" s="1304"/>
    </row>
    <row r="2" spans="1:8" ht="15.75" customHeight="1">
      <c r="A2" s="1267" t="s">
        <v>1</v>
      </c>
      <c r="B2" s="1267"/>
      <c r="C2" s="1267"/>
      <c r="D2" s="1267"/>
      <c r="E2" s="1267"/>
      <c r="F2" s="1267"/>
      <c r="G2" s="1267"/>
      <c r="H2" s="1267"/>
    </row>
    <row r="3" spans="1:8" ht="15.75" customHeight="1">
      <c r="A3" s="1269" t="s">
        <v>2</v>
      </c>
      <c r="B3" s="1269"/>
      <c r="C3" s="1269"/>
      <c r="D3" s="1269"/>
      <c r="E3" s="1269"/>
      <c r="F3" s="1269"/>
      <c r="G3" s="1269"/>
      <c r="H3" s="1269"/>
    </row>
    <row r="4" spans="1:8" ht="15.75" customHeight="1" thickBot="1">
      <c r="A4" s="57"/>
      <c r="B4" s="57"/>
      <c r="C4" s="58"/>
      <c r="D4" s="58"/>
      <c r="E4" s="58"/>
      <c r="F4" s="58"/>
      <c r="G4" s="58"/>
      <c r="H4" s="58"/>
    </row>
    <row r="5" spans="1:8" ht="15.75" customHeight="1" thickBot="1">
      <c r="A5" s="60"/>
      <c r="B5" s="1305" t="s">
        <v>168</v>
      </c>
      <c r="C5" s="1305"/>
      <c r="D5" s="1305"/>
      <c r="E5" s="1305"/>
      <c r="F5" s="1305"/>
      <c r="G5" s="1305"/>
      <c r="H5" s="1305"/>
    </row>
    <row r="6" spans="1:8" ht="12.75" customHeight="1" thickBot="1">
      <c r="A6" s="218"/>
      <c r="B6" s="218"/>
      <c r="C6" s="1307" t="s">
        <v>82</v>
      </c>
      <c r="D6" s="1307"/>
      <c r="E6" s="1307"/>
      <c r="F6" s="1307"/>
      <c r="G6" s="1307"/>
      <c r="H6" s="1307"/>
    </row>
    <row r="7" spans="1:8" ht="25.5">
      <c r="A7" s="61" t="s">
        <v>169</v>
      </c>
      <c r="B7" s="62" t="s">
        <v>84</v>
      </c>
      <c r="C7" s="419" t="s">
        <v>85</v>
      </c>
      <c r="D7" s="419" t="s">
        <v>170</v>
      </c>
      <c r="E7" s="419" t="s">
        <v>171</v>
      </c>
      <c r="F7" s="419" t="s">
        <v>172</v>
      </c>
      <c r="G7" s="420" t="s">
        <v>89</v>
      </c>
      <c r="H7" s="419" t="s">
        <v>90</v>
      </c>
    </row>
    <row r="8" spans="1:8" ht="12.75" customHeight="1">
      <c r="A8" s="981" t="s">
        <v>24</v>
      </c>
      <c r="B8" s="66"/>
      <c r="C8" s="156"/>
      <c r="D8" s="156"/>
      <c r="E8" s="156"/>
      <c r="F8" s="156"/>
      <c r="G8" s="156"/>
      <c r="H8" s="156"/>
    </row>
    <row r="9" spans="1:8">
      <c r="A9" s="613" t="s">
        <v>91</v>
      </c>
      <c r="B9" s="613" t="s">
        <v>92</v>
      </c>
      <c r="C9" s="157">
        <v>0</v>
      </c>
      <c r="D9" s="157"/>
      <c r="E9" s="157"/>
      <c r="F9" s="157"/>
      <c r="G9" s="157"/>
      <c r="H9" s="166"/>
    </row>
    <row r="10" spans="1:8">
      <c r="A10" s="613" t="s">
        <v>93</v>
      </c>
      <c r="B10" s="613" t="s">
        <v>92</v>
      </c>
      <c r="C10" s="157">
        <v>0</v>
      </c>
      <c r="D10" s="157"/>
      <c r="E10" s="157"/>
      <c r="F10" s="157"/>
      <c r="G10" s="157"/>
      <c r="H10" s="166"/>
    </row>
    <row r="11" spans="1:8" ht="12.75" customHeight="1">
      <c r="A11" s="613" t="s">
        <v>173</v>
      </c>
      <c r="B11" s="613" t="s">
        <v>92</v>
      </c>
      <c r="C11" s="157">
        <v>0</v>
      </c>
      <c r="D11" s="157"/>
      <c r="E11" s="157"/>
      <c r="F11" s="157"/>
      <c r="G11" s="157"/>
      <c r="H11" s="166"/>
    </row>
    <row r="12" spans="1:8" ht="12.75" customHeight="1">
      <c r="A12" s="613" t="s">
        <v>174</v>
      </c>
      <c r="B12" s="613" t="s">
        <v>92</v>
      </c>
      <c r="C12" s="157">
        <v>0</v>
      </c>
      <c r="D12" s="157"/>
      <c r="E12" s="157"/>
      <c r="F12" s="157"/>
      <c r="G12" s="157"/>
      <c r="H12" s="166"/>
    </row>
    <row r="13" spans="1:8" ht="12.75" customHeight="1">
      <c r="A13" s="613" t="s">
        <v>175</v>
      </c>
      <c r="B13" s="613" t="s">
        <v>92</v>
      </c>
      <c r="C13" s="157">
        <v>0</v>
      </c>
      <c r="D13" s="157"/>
      <c r="E13" s="157"/>
      <c r="F13" s="157"/>
      <c r="G13" s="157"/>
      <c r="H13" s="166"/>
    </row>
    <row r="14" spans="1:8">
      <c r="A14" s="614" t="s">
        <v>27</v>
      </c>
      <c r="B14" s="615"/>
      <c r="C14" s="69"/>
      <c r="D14" s="69"/>
      <c r="E14" s="69"/>
      <c r="F14" s="69"/>
      <c r="G14" s="69"/>
      <c r="H14" s="69"/>
    </row>
    <row r="15" spans="1:8">
      <c r="A15" s="613" t="s">
        <v>97</v>
      </c>
      <c r="B15" s="613" t="s">
        <v>99</v>
      </c>
      <c r="C15" s="157">
        <v>0</v>
      </c>
      <c r="D15" s="157"/>
      <c r="E15" s="157"/>
      <c r="F15" s="157"/>
      <c r="G15" s="157"/>
      <c r="H15" s="166"/>
    </row>
    <row r="16" spans="1:8">
      <c r="A16" s="613" t="s">
        <v>100</v>
      </c>
      <c r="B16" s="613" t="s">
        <v>99</v>
      </c>
      <c r="C16" s="157">
        <v>0</v>
      </c>
      <c r="D16" s="157"/>
      <c r="E16" s="157"/>
      <c r="F16" s="157"/>
      <c r="G16" s="157"/>
      <c r="H16" s="166"/>
    </row>
    <row r="17" spans="1:8">
      <c r="A17" s="613" t="s">
        <v>101</v>
      </c>
      <c r="B17" s="613" t="s">
        <v>92</v>
      </c>
      <c r="C17" s="157">
        <v>0</v>
      </c>
      <c r="D17" s="157"/>
      <c r="E17" s="157"/>
      <c r="F17" s="157"/>
      <c r="G17" s="157"/>
      <c r="H17" s="166"/>
    </row>
    <row r="18" spans="1:8">
      <c r="A18" s="613" t="s">
        <v>102</v>
      </c>
      <c r="B18" s="613" t="s">
        <v>99</v>
      </c>
      <c r="C18" s="157">
        <v>0</v>
      </c>
      <c r="D18" s="157"/>
      <c r="E18" s="157"/>
      <c r="F18" s="157"/>
      <c r="G18" s="157"/>
      <c r="H18" s="166"/>
    </row>
    <row r="19" spans="1:8">
      <c r="A19" s="613" t="s">
        <v>176</v>
      </c>
      <c r="B19" s="613" t="s">
        <v>92</v>
      </c>
      <c r="C19" s="157">
        <v>0</v>
      </c>
      <c r="D19" s="157"/>
      <c r="E19" s="157"/>
      <c r="F19" s="157"/>
      <c r="G19" s="157"/>
      <c r="H19" s="166"/>
    </row>
    <row r="20" spans="1:8">
      <c r="A20" s="613" t="s">
        <v>104</v>
      </c>
      <c r="B20" s="613" t="s">
        <v>99</v>
      </c>
      <c r="C20" s="157">
        <v>0</v>
      </c>
      <c r="D20" s="157"/>
      <c r="E20" s="157"/>
      <c r="F20" s="157"/>
      <c r="G20" s="157"/>
      <c r="H20" s="166"/>
    </row>
    <row r="21" spans="1:8">
      <c r="A21" s="613" t="s">
        <v>105</v>
      </c>
      <c r="B21" s="613" t="s">
        <v>99</v>
      </c>
      <c r="C21" s="157">
        <v>0</v>
      </c>
      <c r="D21" s="157"/>
      <c r="E21" s="157"/>
      <c r="F21" s="157"/>
      <c r="G21" s="157"/>
      <c r="H21" s="166"/>
    </row>
    <row r="22" spans="1:8">
      <c r="A22" s="613" t="s">
        <v>177</v>
      </c>
      <c r="B22" s="613"/>
      <c r="C22" s="157"/>
      <c r="D22" s="157"/>
      <c r="E22" s="157"/>
      <c r="F22" s="157"/>
      <c r="G22" s="157"/>
      <c r="H22" s="166"/>
    </row>
    <row r="23" spans="1:8">
      <c r="A23" s="614" t="s">
        <v>28</v>
      </c>
      <c r="B23" s="615"/>
      <c r="C23" s="69"/>
      <c r="D23" s="69"/>
      <c r="E23" s="69"/>
      <c r="F23" s="69"/>
      <c r="G23" s="69"/>
      <c r="H23" s="69"/>
    </row>
    <row r="24" spans="1:8">
      <c r="A24" s="613" t="s">
        <v>107</v>
      </c>
      <c r="B24" s="613" t="s">
        <v>99</v>
      </c>
      <c r="C24" s="157">
        <v>0</v>
      </c>
      <c r="D24" s="157"/>
      <c r="E24" s="157"/>
      <c r="F24" s="157"/>
      <c r="G24" s="157"/>
      <c r="H24" s="166"/>
    </row>
    <row r="25" spans="1:8">
      <c r="A25" s="613" t="s">
        <v>108</v>
      </c>
      <c r="B25" s="613" t="s">
        <v>99</v>
      </c>
      <c r="C25" s="157">
        <v>0</v>
      </c>
      <c r="D25" s="157"/>
      <c r="E25" s="157"/>
      <c r="F25" s="157"/>
      <c r="G25" s="157"/>
      <c r="H25" s="166"/>
    </row>
    <row r="26" spans="1:8">
      <c r="A26" s="613" t="s">
        <v>178</v>
      </c>
      <c r="B26" s="613" t="s">
        <v>99</v>
      </c>
      <c r="C26" s="157">
        <v>0</v>
      </c>
      <c r="D26" s="157"/>
      <c r="E26" s="157"/>
      <c r="F26" s="157"/>
      <c r="G26" s="157"/>
      <c r="H26" s="166"/>
    </row>
    <row r="27" spans="1:8" s="3" customFormat="1">
      <c r="A27" s="613" t="s">
        <v>110</v>
      </c>
      <c r="B27" s="613" t="s">
        <v>99</v>
      </c>
      <c r="C27" s="157">
        <v>0</v>
      </c>
      <c r="D27" s="157"/>
      <c r="E27" s="157"/>
      <c r="F27" s="157"/>
      <c r="G27" s="157"/>
      <c r="H27" s="166"/>
    </row>
    <row r="28" spans="1:8" s="3" customFormat="1">
      <c r="A28" s="613" t="s">
        <v>179</v>
      </c>
      <c r="B28" s="613" t="s">
        <v>99</v>
      </c>
      <c r="C28" s="157">
        <v>0</v>
      </c>
      <c r="D28" s="157"/>
      <c r="E28" s="157"/>
      <c r="F28" s="157"/>
      <c r="G28" s="157"/>
      <c r="H28" s="166"/>
    </row>
    <row r="29" spans="1:8" s="3" customFormat="1">
      <c r="A29" s="617"/>
      <c r="B29" s="613"/>
      <c r="C29" s="157"/>
      <c r="D29" s="157"/>
      <c r="E29" s="157"/>
      <c r="F29" s="157"/>
      <c r="G29" s="157"/>
      <c r="H29" s="166"/>
    </row>
    <row r="30" spans="1:8">
      <c r="A30" s="614" t="s">
        <v>29</v>
      </c>
      <c r="B30" s="615"/>
      <c r="C30" s="69"/>
      <c r="D30" s="69"/>
      <c r="E30" s="69"/>
      <c r="F30" s="69"/>
      <c r="G30" s="69"/>
      <c r="H30" s="69"/>
    </row>
    <row r="31" spans="1:8">
      <c r="A31" s="613" t="s">
        <v>180</v>
      </c>
      <c r="B31" s="613" t="s">
        <v>92</v>
      </c>
      <c r="C31" s="157">
        <v>0</v>
      </c>
      <c r="D31" s="157"/>
      <c r="E31" s="157"/>
      <c r="F31" s="157"/>
      <c r="G31" s="157"/>
      <c r="H31" s="166"/>
    </row>
    <row r="32" spans="1:8">
      <c r="A32" s="613" t="s">
        <v>113</v>
      </c>
      <c r="B32" s="613" t="s">
        <v>92</v>
      </c>
      <c r="C32" s="157">
        <v>0</v>
      </c>
      <c r="D32" s="157"/>
      <c r="E32" s="157"/>
      <c r="F32" s="157"/>
      <c r="G32" s="157"/>
      <c r="H32" s="166"/>
    </row>
    <row r="33" spans="1:8">
      <c r="A33" s="613" t="s">
        <v>181</v>
      </c>
      <c r="B33" s="613" t="s">
        <v>92</v>
      </c>
      <c r="C33" s="157">
        <v>0</v>
      </c>
      <c r="D33" s="157"/>
      <c r="E33" s="157"/>
      <c r="F33" s="157"/>
      <c r="G33" s="157"/>
      <c r="H33" s="166"/>
    </row>
    <row r="34" spans="1:8">
      <c r="A34" s="613" t="s">
        <v>115</v>
      </c>
      <c r="B34" s="613" t="s">
        <v>92</v>
      </c>
      <c r="C34" s="157">
        <v>0</v>
      </c>
      <c r="D34" s="157"/>
      <c r="E34" s="157"/>
      <c r="F34" s="157"/>
      <c r="G34" s="157"/>
      <c r="H34" s="166"/>
    </row>
    <row r="35" spans="1:8">
      <c r="A35" s="613" t="s">
        <v>182</v>
      </c>
      <c r="B35" s="613" t="s">
        <v>92</v>
      </c>
      <c r="C35" s="157">
        <v>0</v>
      </c>
      <c r="D35" s="157"/>
      <c r="E35" s="157"/>
      <c r="F35" s="157"/>
      <c r="G35" s="157"/>
      <c r="H35" s="166"/>
    </row>
    <row r="36" spans="1:8">
      <c r="A36" s="613" t="s">
        <v>183</v>
      </c>
      <c r="B36" s="613" t="s">
        <v>92</v>
      </c>
      <c r="C36" s="157">
        <v>0</v>
      </c>
      <c r="D36" s="157"/>
      <c r="E36" s="157"/>
      <c r="F36" s="157"/>
      <c r="G36" s="157"/>
      <c r="H36" s="166"/>
    </row>
    <row r="37" spans="1:8">
      <c r="A37" s="613" t="s">
        <v>184</v>
      </c>
      <c r="B37" s="613" t="s">
        <v>92</v>
      </c>
      <c r="C37" s="157">
        <v>0</v>
      </c>
      <c r="D37" s="157"/>
      <c r="E37" s="157"/>
      <c r="F37" s="157"/>
      <c r="G37" s="157"/>
      <c r="H37" s="166"/>
    </row>
    <row r="38" spans="1:8">
      <c r="A38" s="613" t="s">
        <v>185</v>
      </c>
      <c r="B38" s="613" t="s">
        <v>99</v>
      </c>
      <c r="C38" s="157">
        <v>0</v>
      </c>
      <c r="D38" s="157"/>
      <c r="E38" s="157"/>
      <c r="F38" s="157"/>
      <c r="G38" s="157"/>
      <c r="H38" s="166"/>
    </row>
    <row r="39" spans="1:8">
      <c r="A39" s="613" t="s">
        <v>186</v>
      </c>
      <c r="B39" s="613" t="s">
        <v>99</v>
      </c>
      <c r="C39" s="157">
        <v>0</v>
      </c>
      <c r="D39" s="157"/>
      <c r="E39" s="157"/>
      <c r="F39" s="157"/>
      <c r="G39" s="157"/>
      <c r="H39" s="166"/>
    </row>
    <row r="40" spans="1:8">
      <c r="A40" s="613" t="s">
        <v>121</v>
      </c>
      <c r="B40" s="613" t="s">
        <v>99</v>
      </c>
      <c r="C40" s="157">
        <v>0</v>
      </c>
      <c r="D40" s="157"/>
      <c r="E40" s="157"/>
      <c r="F40" s="157"/>
      <c r="G40" s="157"/>
      <c r="H40" s="166"/>
    </row>
    <row r="41" spans="1:8">
      <c r="A41" s="613" t="s">
        <v>187</v>
      </c>
      <c r="B41" s="613" t="s">
        <v>99</v>
      </c>
      <c r="C41" s="157">
        <v>0</v>
      </c>
      <c r="D41" s="157"/>
      <c r="E41" s="157"/>
      <c r="F41" s="157"/>
      <c r="G41" s="157"/>
      <c r="H41" s="166"/>
    </row>
    <row r="42" spans="1:8">
      <c r="A42" s="613" t="s">
        <v>188</v>
      </c>
      <c r="B42" s="613" t="s">
        <v>99</v>
      </c>
      <c r="C42" s="157">
        <v>0</v>
      </c>
      <c r="D42" s="157"/>
      <c r="E42" s="157"/>
      <c r="F42" s="157"/>
      <c r="G42" s="157"/>
      <c r="H42" s="166"/>
    </row>
    <row r="43" spans="1:8">
      <c r="A43" s="613" t="s">
        <v>124</v>
      </c>
      <c r="B43" s="613" t="s">
        <v>99</v>
      </c>
      <c r="C43" s="157">
        <v>0</v>
      </c>
      <c r="D43" s="157"/>
      <c r="E43" s="157"/>
      <c r="F43" s="157"/>
      <c r="G43" s="157"/>
      <c r="H43" s="166"/>
    </row>
    <row r="44" spans="1:8">
      <c r="A44" s="613" t="s">
        <v>189</v>
      </c>
      <c r="B44" s="616" t="s">
        <v>92</v>
      </c>
      <c r="C44" s="157">
        <v>0</v>
      </c>
      <c r="D44" s="157"/>
      <c r="E44" s="157"/>
      <c r="F44" s="157"/>
      <c r="G44" s="157"/>
      <c r="H44" s="166"/>
    </row>
    <row r="45" spans="1:8">
      <c r="A45" s="613" t="s">
        <v>190</v>
      </c>
      <c r="B45" s="970" t="s">
        <v>92</v>
      </c>
      <c r="C45" s="157">
        <v>0</v>
      </c>
      <c r="D45" s="157"/>
      <c r="E45" s="157"/>
      <c r="F45" s="157"/>
      <c r="G45" s="157"/>
      <c r="H45" s="166"/>
    </row>
    <row r="46" spans="1:8">
      <c r="A46" s="613" t="s">
        <v>191</v>
      </c>
      <c r="B46" s="613" t="s">
        <v>92</v>
      </c>
      <c r="C46" s="157">
        <v>0</v>
      </c>
      <c r="D46" s="157"/>
      <c r="E46" s="157"/>
      <c r="F46" s="157"/>
      <c r="G46" s="157"/>
      <c r="H46" s="166"/>
    </row>
    <row r="47" spans="1:8">
      <c r="A47" s="613"/>
      <c r="B47" s="613"/>
      <c r="C47" s="157"/>
      <c r="D47" s="157"/>
      <c r="E47" s="157"/>
      <c r="F47" s="157"/>
      <c r="G47" s="157"/>
      <c r="H47" s="166"/>
    </row>
    <row r="48" spans="1:8">
      <c r="A48" s="614" t="s">
        <v>30</v>
      </c>
      <c r="B48" s="615"/>
      <c r="C48" s="69"/>
      <c r="D48" s="69"/>
      <c r="E48" s="69"/>
      <c r="F48" s="69"/>
      <c r="G48" s="69"/>
      <c r="H48" s="69"/>
    </row>
    <row r="49" spans="1:8">
      <c r="A49" s="613" t="s">
        <v>192</v>
      </c>
      <c r="B49" s="613" t="s">
        <v>99</v>
      </c>
      <c r="C49" s="157">
        <v>0</v>
      </c>
      <c r="D49" s="157"/>
      <c r="E49" s="157"/>
      <c r="F49" s="157"/>
      <c r="G49" s="157"/>
      <c r="H49" s="166"/>
    </row>
    <row r="50" spans="1:8">
      <c r="A50" s="613" t="s">
        <v>193</v>
      </c>
      <c r="B50" s="613" t="s">
        <v>99</v>
      </c>
      <c r="C50" s="157">
        <v>0</v>
      </c>
      <c r="D50" s="157"/>
      <c r="E50" s="157"/>
      <c r="F50" s="157"/>
      <c r="G50" s="157"/>
      <c r="H50" s="166"/>
    </row>
    <row r="51" spans="1:8">
      <c r="A51" s="613" t="s">
        <v>194</v>
      </c>
      <c r="B51" s="613" t="s">
        <v>99</v>
      </c>
      <c r="C51" s="157">
        <v>0</v>
      </c>
      <c r="D51" s="157"/>
      <c r="E51" s="157"/>
      <c r="F51" s="157"/>
      <c r="G51" s="157"/>
      <c r="H51" s="166"/>
    </row>
    <row r="52" spans="1:8">
      <c r="A52" s="614" t="s">
        <v>131</v>
      </c>
      <c r="B52" s="615"/>
      <c r="C52" s="69"/>
      <c r="D52" s="69"/>
      <c r="E52" s="69"/>
      <c r="F52" s="69"/>
      <c r="G52" s="69"/>
      <c r="H52" s="69"/>
    </row>
    <row r="53" spans="1:8">
      <c r="A53" s="613" t="s">
        <v>195</v>
      </c>
      <c r="B53" s="613" t="s">
        <v>92</v>
      </c>
      <c r="C53" s="157">
        <v>0</v>
      </c>
      <c r="D53" s="157"/>
      <c r="E53" s="157"/>
      <c r="F53" s="157"/>
      <c r="G53" s="157"/>
      <c r="H53" s="166"/>
    </row>
    <row r="54" spans="1:8">
      <c r="A54" s="613" t="s">
        <v>133</v>
      </c>
      <c r="B54" s="613" t="s">
        <v>92</v>
      </c>
      <c r="C54" s="157">
        <v>0</v>
      </c>
      <c r="D54" s="157"/>
      <c r="E54" s="157"/>
      <c r="F54" s="157"/>
      <c r="G54" s="157"/>
      <c r="H54" s="166"/>
    </row>
    <row r="55" spans="1:8">
      <c r="A55" s="613" t="s">
        <v>196</v>
      </c>
      <c r="B55" s="613" t="s">
        <v>92</v>
      </c>
      <c r="C55" s="157">
        <v>0</v>
      </c>
      <c r="D55" s="157"/>
      <c r="E55" s="157"/>
      <c r="F55" s="157"/>
      <c r="G55" s="157"/>
      <c r="H55" s="166"/>
    </row>
    <row r="56" spans="1:8">
      <c r="A56" s="613" t="s">
        <v>197</v>
      </c>
      <c r="B56" s="613" t="s">
        <v>92</v>
      </c>
      <c r="C56" s="157">
        <v>0</v>
      </c>
      <c r="D56" s="157"/>
      <c r="E56" s="157"/>
      <c r="F56" s="157"/>
      <c r="G56" s="157"/>
      <c r="H56" s="166"/>
    </row>
    <row r="57" spans="1:8">
      <c r="A57" s="613" t="s">
        <v>198</v>
      </c>
      <c r="B57" s="613" t="s">
        <v>92</v>
      </c>
      <c r="C57" s="157">
        <v>0</v>
      </c>
      <c r="D57" s="157"/>
      <c r="E57" s="157"/>
      <c r="F57" s="157"/>
      <c r="G57" s="157"/>
      <c r="H57" s="166"/>
    </row>
    <row r="58" spans="1:8">
      <c r="A58" s="613" t="s">
        <v>137</v>
      </c>
      <c r="B58" s="613" t="s">
        <v>92</v>
      </c>
      <c r="C58" s="157">
        <v>0</v>
      </c>
      <c r="D58" s="157"/>
      <c r="E58" s="157"/>
      <c r="F58" s="157"/>
      <c r="G58" s="157"/>
      <c r="H58" s="166"/>
    </row>
    <row r="59" spans="1:8">
      <c r="A59" s="613" t="s">
        <v>138</v>
      </c>
      <c r="B59" s="613" t="s">
        <v>92</v>
      </c>
      <c r="C59" s="157">
        <v>0</v>
      </c>
      <c r="D59" s="157"/>
      <c r="E59" s="157"/>
      <c r="F59" s="157"/>
      <c r="G59" s="157"/>
      <c r="H59" s="166"/>
    </row>
    <row r="60" spans="1:8">
      <c r="A60" s="614" t="s">
        <v>32</v>
      </c>
      <c r="B60" s="615"/>
      <c r="C60" s="69"/>
      <c r="D60" s="69"/>
      <c r="E60" s="69"/>
      <c r="F60" s="69"/>
      <c r="G60" s="69"/>
      <c r="H60" s="69"/>
    </row>
    <row r="61" spans="1:8">
      <c r="A61" s="613" t="s">
        <v>199</v>
      </c>
      <c r="B61" s="613" t="s">
        <v>92</v>
      </c>
      <c r="C61" s="157">
        <v>0</v>
      </c>
      <c r="D61" s="157"/>
      <c r="E61" s="157"/>
      <c r="F61" s="157"/>
      <c r="G61" s="157"/>
      <c r="H61" s="166"/>
    </row>
    <row r="62" spans="1:8">
      <c r="A62" s="613" t="s">
        <v>200</v>
      </c>
      <c r="B62" s="613" t="s">
        <v>92</v>
      </c>
      <c r="C62" s="157">
        <v>0</v>
      </c>
      <c r="D62" s="157"/>
      <c r="E62" s="157"/>
      <c r="F62" s="157"/>
      <c r="G62" s="157"/>
      <c r="H62" s="166"/>
    </row>
    <row r="63" spans="1:8">
      <c r="A63" s="613" t="s">
        <v>141</v>
      </c>
      <c r="B63" s="613" t="s">
        <v>92</v>
      </c>
      <c r="C63" s="157">
        <v>0</v>
      </c>
      <c r="D63" s="157"/>
      <c r="E63" s="157"/>
      <c r="F63" s="157"/>
      <c r="G63" s="157"/>
      <c r="H63" s="166"/>
    </row>
    <row r="64" spans="1:8">
      <c r="A64" s="613" t="s">
        <v>201</v>
      </c>
      <c r="B64" s="613" t="s">
        <v>99</v>
      </c>
      <c r="C64" s="157">
        <v>0</v>
      </c>
      <c r="D64" s="157"/>
      <c r="E64" s="157"/>
      <c r="F64" s="157"/>
      <c r="G64" s="157"/>
      <c r="H64" s="166"/>
    </row>
    <row r="65" spans="1:8">
      <c r="A65" s="613" t="s">
        <v>202</v>
      </c>
      <c r="B65" s="613" t="s">
        <v>92</v>
      </c>
      <c r="C65" s="157">
        <v>0</v>
      </c>
      <c r="D65" s="157"/>
      <c r="E65" s="157"/>
      <c r="F65" s="157"/>
      <c r="G65" s="157"/>
      <c r="H65" s="166"/>
    </row>
    <row r="66" spans="1:8">
      <c r="A66" s="613" t="s">
        <v>203</v>
      </c>
      <c r="B66" s="613" t="s">
        <v>99</v>
      </c>
      <c r="C66" s="157">
        <v>0</v>
      </c>
      <c r="D66" s="157"/>
      <c r="E66" s="157"/>
      <c r="F66" s="157"/>
      <c r="G66" s="157"/>
      <c r="H66" s="166"/>
    </row>
    <row r="67" spans="1:8">
      <c r="A67" s="613" t="s">
        <v>204</v>
      </c>
      <c r="B67" s="613" t="s">
        <v>92</v>
      </c>
      <c r="C67" s="157">
        <v>0</v>
      </c>
      <c r="D67" s="157"/>
      <c r="E67" s="157"/>
      <c r="F67" s="157"/>
      <c r="G67" s="157"/>
      <c r="H67" s="166"/>
    </row>
    <row r="68" spans="1:8">
      <c r="A68" s="613"/>
      <c r="B68" s="613"/>
      <c r="C68" s="157"/>
      <c r="D68" s="157"/>
      <c r="E68" s="157"/>
      <c r="F68" s="157"/>
      <c r="G68" s="157"/>
      <c r="H68" s="166"/>
    </row>
    <row r="69" spans="1:8">
      <c r="A69" s="64" t="s">
        <v>146</v>
      </c>
      <c r="B69" s="69"/>
      <c r="C69" s="69"/>
      <c r="D69" s="69"/>
      <c r="E69" s="69"/>
      <c r="F69" s="69"/>
      <c r="G69" s="69"/>
      <c r="H69" s="69"/>
    </row>
    <row r="70" spans="1:8">
      <c r="A70" s="68"/>
      <c r="B70" s="68"/>
      <c r="C70" s="157"/>
      <c r="D70" s="168"/>
      <c r="E70" s="168"/>
      <c r="F70" s="168"/>
      <c r="G70" s="168"/>
      <c r="H70" s="166"/>
    </row>
    <row r="71" spans="1:8">
      <c r="A71" s="64" t="s">
        <v>33</v>
      </c>
      <c r="B71" s="69"/>
      <c r="C71" s="69"/>
      <c r="D71" s="69"/>
      <c r="E71" s="69"/>
      <c r="F71" s="69"/>
      <c r="G71" s="69"/>
      <c r="H71" s="69"/>
    </row>
    <row r="72" spans="1:8">
      <c r="A72" s="68" t="s">
        <v>147</v>
      </c>
      <c r="B72" s="68" t="s">
        <v>99</v>
      </c>
      <c r="C72" s="157"/>
      <c r="D72" s="167"/>
      <c r="E72" s="167"/>
      <c r="F72" s="167"/>
      <c r="G72" s="160"/>
      <c r="H72" s="166"/>
    </row>
    <row r="73" spans="1:8">
      <c r="A73" s="68" t="s">
        <v>148</v>
      </c>
      <c r="B73" s="68" t="s">
        <v>99</v>
      </c>
      <c r="C73" s="157"/>
      <c r="D73" s="167"/>
      <c r="E73" s="167"/>
      <c r="F73" s="167"/>
      <c r="G73" s="160"/>
      <c r="H73" s="166"/>
    </row>
    <row r="74" spans="1:8">
      <c r="A74" s="69"/>
      <c r="B74" s="69"/>
      <c r="C74" s="69"/>
      <c r="D74" s="69"/>
      <c r="E74" s="167"/>
      <c r="F74" s="69"/>
      <c r="G74" s="69"/>
      <c r="H74" s="69"/>
    </row>
    <row r="75" spans="1:8">
      <c r="A75" s="65" t="s">
        <v>149</v>
      </c>
      <c r="B75" s="68"/>
      <c r="C75" s="68"/>
      <c r="D75" s="168"/>
      <c r="E75" s="168"/>
      <c r="F75" s="168"/>
      <c r="G75" s="160"/>
      <c r="H75" s="69"/>
    </row>
    <row r="76" spans="1:8">
      <c r="A76" s="66"/>
      <c r="B76" s="66"/>
      <c r="C76" s="66"/>
      <c r="D76" s="168"/>
      <c r="E76" s="168"/>
      <c r="F76" s="168"/>
      <c r="G76" s="161"/>
      <c r="H76" s="221"/>
    </row>
    <row r="77" spans="1:8" ht="13.5" thickBot="1">
      <c r="A77" s="162" t="s">
        <v>205</v>
      </c>
      <c r="B77" s="81"/>
      <c r="C77" s="157"/>
      <c r="D77" s="158"/>
      <c r="E77" s="158"/>
      <c r="F77" s="158"/>
      <c r="G77" s="158"/>
      <c r="H77" s="222"/>
    </row>
    <row r="78" spans="1:8" ht="13.5" thickBot="1">
      <c r="A78" s="219"/>
      <c r="B78" s="418"/>
      <c r="C78" s="418"/>
      <c r="D78" s="1302"/>
      <c r="E78" s="1302"/>
      <c r="F78" s="1302"/>
      <c r="G78" s="1303"/>
      <c r="H78" s="1303"/>
    </row>
    <row r="79" spans="1:8">
      <c r="A79" s="421" t="s">
        <v>206</v>
      </c>
      <c r="B79" s="422"/>
      <c r="C79" s="422"/>
      <c r="D79" s="423" t="s">
        <v>10</v>
      </c>
    </row>
    <row r="80" spans="1:8">
      <c r="A80" s="91"/>
      <c r="B80" s="90"/>
      <c r="C80" s="86"/>
      <c r="D80" s="82"/>
    </row>
    <row r="81" spans="1:8" ht="13.5" thickBot="1">
      <c r="A81" s="92"/>
      <c r="B81" s="37"/>
      <c r="C81" s="37"/>
      <c r="D81" s="145">
        <v>0</v>
      </c>
    </row>
    <row r="84" spans="1:8">
      <c r="A84" t="s">
        <v>207</v>
      </c>
      <c r="B84" s="358"/>
      <c r="C84" s="358"/>
      <c r="D84" s="358"/>
      <c r="E84" s="358"/>
      <c r="F84" s="358"/>
      <c r="G84" s="358"/>
      <c r="H84" s="358"/>
    </row>
    <row r="85" spans="1:8">
      <c r="A85" s="1301" t="s">
        <v>208</v>
      </c>
      <c r="B85" s="1301"/>
      <c r="C85" s="1301"/>
      <c r="D85" s="1301"/>
      <c r="E85" s="1301"/>
      <c r="F85" s="1301"/>
      <c r="G85" s="1301"/>
      <c r="H85" s="1301"/>
    </row>
    <row r="86" spans="1:8">
      <c r="A86" s="1300" t="s">
        <v>209</v>
      </c>
      <c r="B86" s="1300"/>
      <c r="C86" s="1300"/>
      <c r="D86" s="1300"/>
      <c r="E86" s="1300"/>
      <c r="F86" s="1300"/>
      <c r="G86" s="1300"/>
    </row>
    <row r="87" spans="1:8">
      <c r="A87" s="358" t="s">
        <v>210</v>
      </c>
    </row>
    <row r="92" spans="1:8" ht="12.75" customHeight="1"/>
    <row r="93" spans="1:8" ht="12.75" customHeight="1">
      <c r="A93" s="1300"/>
      <c r="B93" s="1300"/>
      <c r="C93" s="1300"/>
      <c r="D93" s="1300"/>
      <c r="E93" s="1300"/>
      <c r="F93" s="1300"/>
      <c r="G93" s="1300"/>
    </row>
    <row r="94" spans="1:8" ht="12.75" customHeight="1">
      <c r="A94" s="1300"/>
      <c r="B94" s="1300"/>
      <c r="C94" s="1300"/>
      <c r="D94" s="1300"/>
      <c r="E94" s="1300"/>
      <c r="F94" s="1300"/>
      <c r="G94" s="1300"/>
      <c r="H94" s="1300"/>
    </row>
    <row r="97" spans="1:8" ht="27" customHeight="1">
      <c r="A97" s="1308"/>
      <c r="B97" s="1308"/>
      <c r="C97" s="1308"/>
      <c r="D97" s="1308"/>
      <c r="E97" s="1308"/>
      <c r="F97" s="1308"/>
      <c r="G97" s="1308"/>
      <c r="H97" s="1308"/>
    </row>
    <row r="100" spans="1:8" ht="12.75" customHeight="1"/>
  </sheetData>
  <mergeCells count="12">
    <mergeCell ref="D78:F78"/>
    <mergeCell ref="G78:H78"/>
    <mergeCell ref="A1:H1"/>
    <mergeCell ref="A2:H2"/>
    <mergeCell ref="A3:H3"/>
    <mergeCell ref="B5:H5"/>
    <mergeCell ref="C6:H6"/>
    <mergeCell ref="A97:H97"/>
    <mergeCell ref="A85:H85"/>
    <mergeCell ref="A86:G86"/>
    <mergeCell ref="A93:G93"/>
    <mergeCell ref="A94:H94"/>
  </mergeCells>
  <printOptions horizontalCentered="1" verticalCentered="1" gridLines="1"/>
  <pageMargins left="0.25" right="0.25" top="0.5" bottom="0.5" header="0.5" footer="0.5"/>
  <pageSetup paperSize="3" scale="49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109"/>
  <sheetViews>
    <sheetView zoomScale="85" zoomScaleNormal="85" workbookViewId="0">
      <selection sqref="A1:H1"/>
    </sheetView>
  </sheetViews>
  <sheetFormatPr defaultColWidth="8.5703125" defaultRowHeight="12.75"/>
  <cols>
    <col min="1" max="1" width="45.5703125" customWidth="1"/>
    <col min="2" max="2" width="15.42578125" customWidth="1"/>
    <col min="3" max="8" width="16" customWidth="1"/>
    <col min="9" max="9" width="23.42578125" style="1167" customWidth="1"/>
    <col min="10" max="10" width="17.5703125" customWidth="1"/>
    <col min="11" max="11" width="12.5703125" customWidth="1"/>
  </cols>
  <sheetData>
    <row r="1" spans="1:13">
      <c r="A1" s="1309" t="s">
        <v>211</v>
      </c>
      <c r="B1" s="1309"/>
      <c r="C1" s="1309"/>
      <c r="D1" s="1309"/>
      <c r="E1" s="1309"/>
      <c r="F1" s="1309"/>
      <c r="G1" s="1309"/>
      <c r="H1" s="1309"/>
      <c r="I1" s="1257"/>
      <c r="J1" s="72"/>
      <c r="K1" s="72"/>
      <c r="L1" s="72"/>
      <c r="M1" s="72"/>
    </row>
    <row r="2" spans="1:13" ht="15.75" customHeight="1">
      <c r="A2" s="1310" t="s">
        <v>1</v>
      </c>
      <c r="B2" s="1310"/>
      <c r="C2" s="1310"/>
      <c r="D2" s="1310"/>
      <c r="E2" s="1310"/>
      <c r="F2" s="1310"/>
      <c r="G2" s="1310"/>
      <c r="H2" s="1310"/>
      <c r="I2" s="1257"/>
      <c r="J2" s="72"/>
      <c r="K2" s="72"/>
      <c r="L2" s="72"/>
      <c r="M2" s="72"/>
    </row>
    <row r="3" spans="1:13" ht="15.75" customHeight="1">
      <c r="A3" s="1316" t="s">
        <v>2</v>
      </c>
      <c r="B3" s="1316"/>
      <c r="C3" s="1316"/>
      <c r="D3" s="1316"/>
      <c r="E3" s="1316"/>
      <c r="F3" s="1316"/>
      <c r="G3" s="1316"/>
      <c r="H3" s="1316"/>
      <c r="I3" s="1258"/>
      <c r="J3" s="1191"/>
      <c r="K3" s="1191"/>
      <c r="L3" s="1191"/>
      <c r="M3" s="1191"/>
    </row>
    <row r="4" spans="1:13" ht="14.25" customHeight="1" thickBot="1">
      <c r="A4" s="1315"/>
      <c r="B4" s="1315"/>
      <c r="C4" s="1315"/>
      <c r="D4" s="1315"/>
      <c r="E4" s="1315"/>
      <c r="F4" s="1315"/>
      <c r="G4" s="1315"/>
      <c r="H4" s="1315"/>
      <c r="I4" s="1166"/>
      <c r="J4" s="51"/>
      <c r="K4" s="51"/>
    </row>
    <row r="5" spans="1:13" ht="20.25" customHeight="1">
      <c r="A5" s="424"/>
      <c r="B5" s="1311" t="s">
        <v>212</v>
      </c>
      <c r="C5" s="1311"/>
      <c r="D5" s="1311"/>
      <c r="E5" s="1311"/>
      <c r="F5" s="1311"/>
      <c r="G5" s="1311"/>
      <c r="H5" s="1312"/>
    </row>
    <row r="6" spans="1:13" ht="20.25" customHeight="1" thickBot="1">
      <c r="A6" s="93"/>
      <c r="B6" s="94"/>
      <c r="C6" s="1313" t="s">
        <v>82</v>
      </c>
      <c r="D6" s="1313"/>
      <c r="E6" s="1313"/>
      <c r="F6" s="1313"/>
      <c r="G6" s="1313"/>
      <c r="H6" s="1314"/>
    </row>
    <row r="7" spans="1:13" ht="51.75" customHeight="1">
      <c r="A7" s="93" t="s">
        <v>213</v>
      </c>
      <c r="B7" s="83" t="s">
        <v>214</v>
      </c>
      <c r="C7" s="83" t="s">
        <v>85</v>
      </c>
      <c r="D7" s="83" t="s">
        <v>215</v>
      </c>
      <c r="E7" s="83" t="s">
        <v>170</v>
      </c>
      <c r="F7" s="83" t="s">
        <v>171</v>
      </c>
      <c r="G7" s="83" t="s">
        <v>216</v>
      </c>
      <c r="H7" s="83" t="s">
        <v>89</v>
      </c>
      <c r="I7" s="1168" t="s">
        <v>90</v>
      </c>
    </row>
    <row r="8" spans="1:13">
      <c r="A8" s="619" t="s">
        <v>24</v>
      </c>
      <c r="B8" s="620"/>
      <c r="C8" s="96"/>
      <c r="D8" s="96"/>
      <c r="E8" s="96"/>
      <c r="F8" s="96"/>
      <c r="G8" s="96"/>
      <c r="H8" s="96"/>
      <c r="I8" s="1058"/>
    </row>
    <row r="9" spans="1:13">
      <c r="A9" s="621" t="s">
        <v>91</v>
      </c>
      <c r="B9" s="1062" t="s">
        <v>92</v>
      </c>
      <c r="C9" s="983">
        <v>0</v>
      </c>
      <c r="D9" s="983"/>
      <c r="E9" s="983">
        <v>0</v>
      </c>
      <c r="F9" s="983">
        <v>0</v>
      </c>
      <c r="G9" s="983">
        <v>0</v>
      </c>
      <c r="H9" s="984">
        <v>0</v>
      </c>
      <c r="I9" s="1057" t="s">
        <v>217</v>
      </c>
    </row>
    <row r="10" spans="1:13">
      <c r="A10" s="621" t="s">
        <v>93</v>
      </c>
      <c r="B10" s="1062" t="s">
        <v>92</v>
      </c>
      <c r="C10" s="983">
        <v>5</v>
      </c>
      <c r="D10" s="983"/>
      <c r="E10" s="983">
        <v>258.46999999999997</v>
      </c>
      <c r="F10" s="983">
        <v>4.24E-2</v>
      </c>
      <c r="G10" s="983">
        <v>-7.0969999999999995</v>
      </c>
      <c r="H10" s="984">
        <v>5804.01</v>
      </c>
      <c r="I10" s="1057">
        <v>9.7789545053422636E-4</v>
      </c>
    </row>
    <row r="11" spans="1:13">
      <c r="A11" s="621"/>
      <c r="B11" s="1062"/>
      <c r="C11" s="983"/>
      <c r="D11" s="983"/>
      <c r="E11" s="983"/>
      <c r="F11" s="983"/>
      <c r="G11" s="983"/>
      <c r="H11" s="984"/>
      <c r="I11" s="1057" t="s">
        <v>217</v>
      </c>
    </row>
    <row r="12" spans="1:13" ht="12.75" customHeight="1">
      <c r="A12" s="619" t="s">
        <v>27</v>
      </c>
      <c r="B12" s="620"/>
      <c r="C12" s="97"/>
      <c r="D12" s="97"/>
      <c r="E12" s="97"/>
      <c r="F12" s="97"/>
      <c r="G12" s="97"/>
      <c r="H12" s="97"/>
      <c r="I12" s="1058" t="s">
        <v>217</v>
      </c>
    </row>
    <row r="13" spans="1:13" ht="12.75" customHeight="1">
      <c r="A13" s="971" t="s">
        <v>218</v>
      </c>
      <c r="B13" s="1071" t="s">
        <v>219</v>
      </c>
      <c r="C13" s="985">
        <v>0</v>
      </c>
      <c r="D13" s="985">
        <v>0</v>
      </c>
      <c r="E13" s="985">
        <v>0</v>
      </c>
      <c r="F13" s="985">
        <v>0</v>
      </c>
      <c r="G13" s="985">
        <v>0</v>
      </c>
      <c r="H13" s="985">
        <v>0</v>
      </c>
      <c r="I13" s="1059" t="s">
        <v>217</v>
      </c>
    </row>
    <row r="14" spans="1:13" ht="12.75" customHeight="1">
      <c r="A14" s="972" t="s">
        <v>220</v>
      </c>
      <c r="B14" s="1072" t="s">
        <v>219</v>
      </c>
      <c r="C14" s="985">
        <v>18</v>
      </c>
      <c r="D14" s="985">
        <v>5749</v>
      </c>
      <c r="E14" s="985">
        <v>0</v>
      </c>
      <c r="F14" s="985">
        <v>0</v>
      </c>
      <c r="G14" s="985">
        <v>19379.879000000001</v>
      </c>
      <c r="H14" s="985">
        <v>592239.95000000007</v>
      </c>
      <c r="I14" s="1059">
        <v>0.24189483759342609</v>
      </c>
    </row>
    <row r="15" spans="1:13" s="3" customFormat="1" ht="12.75" customHeight="1">
      <c r="A15" s="622" t="s">
        <v>221</v>
      </c>
      <c r="B15" s="1073" t="s">
        <v>219</v>
      </c>
      <c r="C15" s="983">
        <v>55</v>
      </c>
      <c r="D15" s="983">
        <v>9665.58</v>
      </c>
      <c r="E15" s="983">
        <v>0</v>
      </c>
      <c r="F15" s="983">
        <v>0</v>
      </c>
      <c r="G15" s="983">
        <v>39097.271099999998</v>
      </c>
      <c r="H15" s="984">
        <v>852706.28</v>
      </c>
      <c r="I15" s="1059">
        <v>0.22931193156800686</v>
      </c>
      <c r="J15" s="5"/>
    </row>
    <row r="16" spans="1:13">
      <c r="A16" s="622" t="s">
        <v>222</v>
      </c>
      <c r="B16" s="1073" t="s">
        <v>219</v>
      </c>
      <c r="C16" s="983">
        <v>21</v>
      </c>
      <c r="D16" s="983">
        <v>4985.8</v>
      </c>
      <c r="E16" s="983">
        <v>-59.861999999999995</v>
      </c>
      <c r="F16" s="983">
        <v>0</v>
      </c>
      <c r="G16" s="983">
        <v>9310.773799999999</v>
      </c>
      <c r="H16" s="984">
        <v>174313.59</v>
      </c>
      <c r="I16" s="1057">
        <v>7.3395249355129574E-2</v>
      </c>
    </row>
    <row r="17" spans="1:9">
      <c r="A17" s="621" t="s">
        <v>176</v>
      </c>
      <c r="B17" s="1074" t="s">
        <v>223</v>
      </c>
      <c r="C17" s="983">
        <v>0</v>
      </c>
      <c r="D17" s="983">
        <v>0</v>
      </c>
      <c r="E17" s="983">
        <v>0</v>
      </c>
      <c r="F17" s="983">
        <v>0</v>
      </c>
      <c r="G17" s="983">
        <v>0</v>
      </c>
      <c r="H17" s="984">
        <v>0</v>
      </c>
      <c r="I17" s="1060" t="s">
        <v>217</v>
      </c>
    </row>
    <row r="18" spans="1:9">
      <c r="A18" s="621" t="s">
        <v>224</v>
      </c>
      <c r="B18" s="1073" t="s">
        <v>92</v>
      </c>
      <c r="C18" s="983">
        <v>41</v>
      </c>
      <c r="D18" s="983"/>
      <c r="E18" s="983">
        <v>6784.83</v>
      </c>
      <c r="F18" s="983">
        <v>0.78130000000000011</v>
      </c>
      <c r="G18" s="983">
        <v>507.73100000000005</v>
      </c>
      <c r="H18" s="984">
        <v>110406.70000000001</v>
      </c>
      <c r="I18" s="1060">
        <v>4.4999725473483992E-2</v>
      </c>
    </row>
    <row r="19" spans="1:9">
      <c r="A19" s="621" t="s">
        <v>225</v>
      </c>
      <c r="B19" s="1073" t="s">
        <v>92</v>
      </c>
      <c r="C19" s="983">
        <v>13</v>
      </c>
      <c r="D19" s="983"/>
      <c r="E19" s="983">
        <v>0</v>
      </c>
      <c r="F19" s="983">
        <v>0</v>
      </c>
      <c r="G19" s="983">
        <v>92.741</v>
      </c>
      <c r="H19" s="984">
        <v>107.51</v>
      </c>
      <c r="I19" s="1060">
        <v>4.5267401458314182E-5</v>
      </c>
    </row>
    <row r="20" spans="1:9">
      <c r="A20" s="621" t="s">
        <v>226</v>
      </c>
      <c r="B20" s="1073" t="s">
        <v>92</v>
      </c>
      <c r="C20" s="983">
        <v>0</v>
      </c>
      <c r="D20" s="983"/>
      <c r="E20" s="983">
        <v>0</v>
      </c>
      <c r="F20" s="983">
        <v>0</v>
      </c>
      <c r="G20" s="983">
        <v>0</v>
      </c>
      <c r="H20" s="984">
        <v>0</v>
      </c>
      <c r="I20" s="1060" t="s">
        <v>217</v>
      </c>
    </row>
    <row r="21" spans="1:9" ht="12.75" customHeight="1">
      <c r="A21" s="623"/>
      <c r="B21" s="1073"/>
      <c r="C21" s="983"/>
      <c r="D21" s="983"/>
      <c r="E21" s="983"/>
      <c r="F21" s="983"/>
      <c r="G21" s="983"/>
      <c r="H21" s="984"/>
      <c r="I21" s="1060" t="s">
        <v>217</v>
      </c>
    </row>
    <row r="22" spans="1:9" ht="12.75" customHeight="1">
      <c r="A22" s="619" t="s">
        <v>227</v>
      </c>
      <c r="B22" s="1063"/>
      <c r="C22" s="77"/>
      <c r="D22" s="77"/>
      <c r="E22" s="77"/>
      <c r="F22" s="77"/>
      <c r="G22" s="77"/>
      <c r="H22" s="77"/>
      <c r="I22" s="1064" t="s">
        <v>217</v>
      </c>
    </row>
    <row r="23" spans="1:9" ht="12.75" customHeight="1">
      <c r="A23" s="621" t="s">
        <v>110</v>
      </c>
      <c r="B23" s="1073" t="s">
        <v>228</v>
      </c>
      <c r="C23" s="983">
        <v>6012</v>
      </c>
      <c r="D23" s="983"/>
      <c r="E23" s="983">
        <v>464.46</v>
      </c>
      <c r="F23" s="983">
        <v>0.42</v>
      </c>
      <c r="G23" s="983">
        <v>0</v>
      </c>
      <c r="H23" s="984">
        <v>8072</v>
      </c>
      <c r="I23" s="1060">
        <v>3.3987393225887088E-3</v>
      </c>
    </row>
    <row r="24" spans="1:9" ht="12.75" customHeight="1">
      <c r="A24" s="621" t="s">
        <v>229</v>
      </c>
      <c r="B24" s="1073" t="s">
        <v>228</v>
      </c>
      <c r="C24" s="983">
        <v>0</v>
      </c>
      <c r="D24" s="983"/>
      <c r="E24" s="983">
        <v>0</v>
      </c>
      <c r="F24" s="983">
        <v>0</v>
      </c>
      <c r="G24" s="983">
        <v>0</v>
      </c>
      <c r="H24" s="984">
        <v>0</v>
      </c>
      <c r="I24" s="1060" t="s">
        <v>217</v>
      </c>
    </row>
    <row r="25" spans="1:9" ht="12.75" customHeight="1">
      <c r="A25" s="621" t="s">
        <v>230</v>
      </c>
      <c r="B25" s="1073" t="s">
        <v>228</v>
      </c>
      <c r="C25" s="983">
        <v>1384.21</v>
      </c>
      <c r="D25" s="983"/>
      <c r="E25" s="983">
        <v>4540.2087999999994</v>
      </c>
      <c r="F25" s="983">
        <v>4.7063140000000008</v>
      </c>
      <c r="G25" s="983">
        <v>0</v>
      </c>
      <c r="H25" s="984">
        <v>124981.44</v>
      </c>
      <c r="I25" s="1060">
        <v>5.2623802616670136E-2</v>
      </c>
    </row>
    <row r="26" spans="1:9" ht="12.75" customHeight="1">
      <c r="A26" s="621" t="s">
        <v>231</v>
      </c>
      <c r="B26" s="1073" t="s">
        <v>228</v>
      </c>
      <c r="C26" s="983">
        <v>0</v>
      </c>
      <c r="D26" s="983"/>
      <c r="E26" s="983">
        <v>0</v>
      </c>
      <c r="F26" s="983">
        <v>0</v>
      </c>
      <c r="G26" s="983">
        <v>0</v>
      </c>
      <c r="H26" s="984">
        <v>0</v>
      </c>
      <c r="I26" s="1060" t="s">
        <v>217</v>
      </c>
    </row>
    <row r="27" spans="1:9">
      <c r="A27" s="1065"/>
      <c r="B27" s="1073"/>
      <c r="C27" s="983"/>
      <c r="D27" s="983"/>
      <c r="E27" s="983"/>
      <c r="F27" s="983"/>
      <c r="G27" s="983"/>
      <c r="H27" s="984"/>
      <c r="I27" s="1060" t="s">
        <v>217</v>
      </c>
    </row>
    <row r="28" spans="1:9" ht="12.75" customHeight="1">
      <c r="A28" s="619" t="s">
        <v>29</v>
      </c>
      <c r="B28" s="1063"/>
      <c r="C28" s="77"/>
      <c r="D28" s="77"/>
      <c r="E28" s="77"/>
      <c r="F28" s="77"/>
      <c r="G28" s="77"/>
      <c r="H28" s="77"/>
      <c r="I28" s="1064" t="s">
        <v>217</v>
      </c>
    </row>
    <row r="29" spans="1:9">
      <c r="A29" s="1066" t="s">
        <v>232</v>
      </c>
      <c r="B29" s="1073" t="s">
        <v>233</v>
      </c>
      <c r="C29" s="983">
        <v>12</v>
      </c>
      <c r="D29" s="983">
        <v>56</v>
      </c>
      <c r="E29" s="983">
        <v>3998.8</v>
      </c>
      <c r="F29" s="983">
        <v>5.1955999999999998</v>
      </c>
      <c r="G29" s="983">
        <v>-72.56</v>
      </c>
      <c r="H29" s="984">
        <v>146553.22999999998</v>
      </c>
      <c r="I29" s="1060">
        <v>6.1706668192936964E-2</v>
      </c>
    </row>
    <row r="30" spans="1:9" ht="12.75" customHeight="1">
      <c r="A30" s="1066" t="s">
        <v>234</v>
      </c>
      <c r="B30" s="1073" t="s">
        <v>233</v>
      </c>
      <c r="C30" s="983">
        <v>10</v>
      </c>
      <c r="D30" s="983">
        <v>35</v>
      </c>
      <c r="E30" s="983">
        <v>4365</v>
      </c>
      <c r="F30" s="983">
        <v>3.2447999999999997</v>
      </c>
      <c r="G30" s="983">
        <v>0</v>
      </c>
      <c r="H30" s="984">
        <v>100027.0447516381</v>
      </c>
      <c r="I30" s="1060">
        <v>2.5512528093353911E-2</v>
      </c>
    </row>
    <row r="31" spans="1:9" ht="12.75" customHeight="1">
      <c r="A31" s="91" t="s">
        <v>235</v>
      </c>
      <c r="B31" s="944" t="s">
        <v>233</v>
      </c>
      <c r="C31" s="983">
        <v>7</v>
      </c>
      <c r="D31" s="983">
        <v>21</v>
      </c>
      <c r="E31" s="983">
        <v>9093</v>
      </c>
      <c r="F31" s="983">
        <v>4.7219999999999995</v>
      </c>
      <c r="G31" s="983">
        <v>237.3</v>
      </c>
      <c r="H31" s="984">
        <v>65079.265248361902</v>
      </c>
      <c r="I31" s="1060">
        <v>1.6757658545940322E-2</v>
      </c>
    </row>
    <row r="32" spans="1:9" ht="12.75" customHeight="1">
      <c r="A32" s="1066" t="s">
        <v>236</v>
      </c>
      <c r="B32" s="1073" t="s">
        <v>233</v>
      </c>
      <c r="C32" s="983">
        <v>0</v>
      </c>
      <c r="D32" s="983">
        <v>0</v>
      </c>
      <c r="E32" s="983">
        <v>0</v>
      </c>
      <c r="F32" s="983">
        <v>0</v>
      </c>
      <c r="G32" s="983">
        <v>0</v>
      </c>
      <c r="H32" s="984">
        <v>0</v>
      </c>
      <c r="I32" s="1060" t="s">
        <v>217</v>
      </c>
    </row>
    <row r="33" spans="1:12" ht="12.75" customHeight="1">
      <c r="A33" s="1066" t="s">
        <v>237</v>
      </c>
      <c r="B33" s="1073" t="s">
        <v>233</v>
      </c>
      <c r="C33" s="983">
        <v>0</v>
      </c>
      <c r="D33" s="983">
        <v>0</v>
      </c>
      <c r="E33" s="983">
        <v>0</v>
      </c>
      <c r="F33" s="983">
        <v>0</v>
      </c>
      <c r="G33" s="983">
        <v>0</v>
      </c>
      <c r="H33" s="984">
        <v>0</v>
      </c>
      <c r="I33" s="1060" t="s">
        <v>217</v>
      </c>
    </row>
    <row r="34" spans="1:12" ht="12.75" customHeight="1">
      <c r="A34" s="1066" t="s">
        <v>238</v>
      </c>
      <c r="B34" s="1073" t="s">
        <v>219</v>
      </c>
      <c r="C34" s="983">
        <v>20</v>
      </c>
      <c r="D34" s="983">
        <v>1776</v>
      </c>
      <c r="E34" s="983">
        <v>909.42</v>
      </c>
      <c r="F34" s="983">
        <v>0.79080000000000006</v>
      </c>
      <c r="G34" s="983">
        <v>856.28200000000004</v>
      </c>
      <c r="H34" s="984">
        <v>174889.86999999997</v>
      </c>
      <c r="I34" s="1060">
        <v>6.495830003974197E-2</v>
      </c>
    </row>
    <row r="35" spans="1:12">
      <c r="A35" s="1067" t="s">
        <v>239</v>
      </c>
      <c r="B35" s="1073" t="s">
        <v>219</v>
      </c>
      <c r="C35" s="983">
        <v>2</v>
      </c>
      <c r="D35" s="983">
        <v>1200</v>
      </c>
      <c r="E35" s="983">
        <v>-4896</v>
      </c>
      <c r="F35" s="983">
        <v>-0.48</v>
      </c>
      <c r="G35" s="983">
        <v>1010.4</v>
      </c>
      <c r="H35" s="984">
        <v>73029.709999999992</v>
      </c>
      <c r="I35" s="1060">
        <v>3.0749374020595865E-2</v>
      </c>
      <c r="K35" s="149"/>
    </row>
    <row r="36" spans="1:12">
      <c r="A36" s="1066" t="s">
        <v>124</v>
      </c>
      <c r="B36" s="1073" t="s">
        <v>92</v>
      </c>
      <c r="C36" s="983">
        <v>32</v>
      </c>
      <c r="D36" s="983"/>
      <c r="E36" s="983">
        <v>2376</v>
      </c>
      <c r="F36" s="983">
        <v>0</v>
      </c>
      <c r="G36" s="983">
        <v>195.40400000000005</v>
      </c>
      <c r="H36" s="984">
        <v>9223.27</v>
      </c>
      <c r="I36" s="1060">
        <v>2.5829450429914777E-3</v>
      </c>
    </row>
    <row r="37" spans="1:12">
      <c r="A37" s="1066"/>
      <c r="B37" s="1073"/>
      <c r="C37" s="983"/>
      <c r="D37" s="983"/>
      <c r="E37" s="983"/>
      <c r="F37" s="983"/>
      <c r="G37" s="983"/>
      <c r="H37" s="984"/>
      <c r="I37" s="1060" t="s">
        <v>217</v>
      </c>
      <c r="L37" t="s">
        <v>240</v>
      </c>
    </row>
    <row r="38" spans="1:12">
      <c r="A38" s="619" t="s">
        <v>131</v>
      </c>
      <c r="B38" s="1063"/>
      <c r="C38" s="77"/>
      <c r="D38" s="77"/>
      <c r="E38" s="77"/>
      <c r="F38" s="77"/>
      <c r="G38" s="77"/>
      <c r="H38" s="77"/>
      <c r="I38" s="1064" t="s">
        <v>217</v>
      </c>
    </row>
    <row r="39" spans="1:12">
      <c r="A39" s="621" t="s">
        <v>241</v>
      </c>
      <c r="B39" s="1073" t="s">
        <v>92</v>
      </c>
      <c r="C39" s="983">
        <v>1089</v>
      </c>
      <c r="D39" s="983"/>
      <c r="E39" s="983">
        <v>138626.26</v>
      </c>
      <c r="F39" s="983">
        <v>1.1047</v>
      </c>
      <c r="G39" s="983">
        <v>-1661.6860000000004</v>
      </c>
      <c r="H39" s="984">
        <v>114014.45285691918</v>
      </c>
      <c r="I39" s="1060">
        <v>3.9905032962025314E-2</v>
      </c>
    </row>
    <row r="40" spans="1:12">
      <c r="A40" s="622" t="s">
        <v>242</v>
      </c>
      <c r="B40" s="1073" t="s">
        <v>92</v>
      </c>
      <c r="C40" s="983" t="s">
        <v>243</v>
      </c>
      <c r="D40" s="983"/>
      <c r="E40" s="983"/>
      <c r="F40" s="983"/>
      <c r="G40" s="983"/>
      <c r="H40" s="984"/>
      <c r="I40" s="1060" t="s">
        <v>217</v>
      </c>
    </row>
    <row r="41" spans="1:12">
      <c r="A41" s="622" t="s">
        <v>244</v>
      </c>
      <c r="B41" s="1073" t="s">
        <v>92</v>
      </c>
      <c r="C41" s="983" t="s">
        <v>243</v>
      </c>
      <c r="D41" s="983"/>
      <c r="E41" s="983"/>
      <c r="F41" s="983"/>
      <c r="G41" s="983"/>
      <c r="H41" s="984"/>
      <c r="I41" s="1060" t="s">
        <v>217</v>
      </c>
    </row>
    <row r="42" spans="1:12">
      <c r="A42" s="91" t="s">
        <v>245</v>
      </c>
      <c r="B42" s="944" t="s">
        <v>92</v>
      </c>
      <c r="C42" s="983">
        <v>822</v>
      </c>
      <c r="D42" s="983"/>
      <c r="E42" s="983">
        <v>180129.84000000003</v>
      </c>
      <c r="F42" s="983">
        <v>2.0135999999999998</v>
      </c>
      <c r="G42" s="983">
        <v>-3116.2919999999995</v>
      </c>
      <c r="H42" s="984">
        <v>60447.621035930853</v>
      </c>
      <c r="I42" s="1060">
        <v>2.4656105649429275E-2</v>
      </c>
    </row>
    <row r="43" spans="1:12">
      <c r="A43" s="490" t="s">
        <v>246</v>
      </c>
      <c r="B43" s="934" t="s">
        <v>92</v>
      </c>
      <c r="C43" s="983">
        <v>182</v>
      </c>
      <c r="D43" s="983"/>
      <c r="E43" s="983">
        <v>21698.04</v>
      </c>
      <c r="F43" s="983">
        <v>0.47320000000000001</v>
      </c>
      <c r="G43" s="983">
        <v>0</v>
      </c>
      <c r="H43" s="984">
        <v>11480.762808694239</v>
      </c>
      <c r="I43" s="1060">
        <v>5.1643798127045107E-3</v>
      </c>
    </row>
    <row r="44" spans="1:12">
      <c r="A44" s="622" t="s">
        <v>247</v>
      </c>
      <c r="B44" s="1073" t="s">
        <v>92</v>
      </c>
      <c r="C44" s="983">
        <v>669</v>
      </c>
      <c r="D44" s="983"/>
      <c r="E44" s="983">
        <v>215677.51</v>
      </c>
      <c r="F44" s="983">
        <v>1.9436000000000002</v>
      </c>
      <c r="G44" s="983">
        <v>-2960.4259999999995</v>
      </c>
      <c r="H44" s="984">
        <v>119258.64112188955</v>
      </c>
      <c r="I44" s="1060">
        <v>3.0243039936152166E-2</v>
      </c>
    </row>
    <row r="45" spans="1:12">
      <c r="A45" s="622" t="s">
        <v>248</v>
      </c>
      <c r="B45" s="1073" t="s">
        <v>92</v>
      </c>
      <c r="C45" s="983">
        <v>364</v>
      </c>
      <c r="D45" s="983"/>
      <c r="E45" s="983">
        <v>66853.36</v>
      </c>
      <c r="F45" s="983">
        <v>0.61460000000000004</v>
      </c>
      <c r="G45" s="983">
        <v>-942.58</v>
      </c>
      <c r="H45" s="984">
        <v>10003.589460110717</v>
      </c>
      <c r="I45" s="1060">
        <v>4.0632387335778368E-3</v>
      </c>
    </row>
    <row r="46" spans="1:12">
      <c r="A46" s="622" t="s">
        <v>249</v>
      </c>
      <c r="B46" s="1073" t="s">
        <v>92</v>
      </c>
      <c r="C46" s="983">
        <v>58</v>
      </c>
      <c r="D46" s="983"/>
      <c r="E46" s="983">
        <v>11939.88</v>
      </c>
      <c r="F46" s="983">
        <v>1.6240000000000001</v>
      </c>
      <c r="G46" s="983">
        <v>-206.53799999999998</v>
      </c>
      <c r="H46" s="984">
        <v>0</v>
      </c>
      <c r="I46" s="1060" t="s">
        <v>217</v>
      </c>
    </row>
    <row r="47" spans="1:12">
      <c r="A47" s="622" t="s">
        <v>250</v>
      </c>
      <c r="B47" s="1073" t="s">
        <v>92</v>
      </c>
      <c r="C47" s="983">
        <v>24</v>
      </c>
      <c r="D47" s="983"/>
      <c r="E47" s="983">
        <v>6327.1200000000008</v>
      </c>
      <c r="F47" s="983">
        <v>0</v>
      </c>
      <c r="G47" s="983">
        <v>0</v>
      </c>
      <c r="H47" s="984">
        <v>1970.3585450294408</v>
      </c>
      <c r="I47" s="1060">
        <v>2.0974591807359296E-3</v>
      </c>
    </row>
    <row r="48" spans="1:12">
      <c r="A48" s="944" t="s">
        <v>251</v>
      </c>
      <c r="B48" s="944" t="s">
        <v>92</v>
      </c>
      <c r="C48" s="983">
        <v>0</v>
      </c>
      <c r="D48" s="983"/>
      <c r="E48" s="983">
        <v>0</v>
      </c>
      <c r="F48" s="983">
        <v>0</v>
      </c>
      <c r="G48" s="983">
        <v>0</v>
      </c>
      <c r="H48" s="984">
        <v>0</v>
      </c>
      <c r="I48" s="1060" t="s">
        <v>217</v>
      </c>
    </row>
    <row r="49" spans="1:9">
      <c r="A49" s="622" t="s">
        <v>252</v>
      </c>
      <c r="B49" s="1073" t="s">
        <v>92</v>
      </c>
      <c r="C49" s="983">
        <v>593</v>
      </c>
      <c r="D49" s="983"/>
      <c r="E49" s="983">
        <v>320065.23000000004</v>
      </c>
      <c r="F49" s="983">
        <v>0</v>
      </c>
      <c r="G49" s="983">
        <v>0</v>
      </c>
      <c r="H49" s="984">
        <v>220849.58005941607</v>
      </c>
      <c r="I49" s="1060">
        <v>4.1624945476100877E-2</v>
      </c>
    </row>
    <row r="50" spans="1:9">
      <c r="A50" s="621" t="s">
        <v>253</v>
      </c>
      <c r="B50" s="1073" t="s">
        <v>92</v>
      </c>
      <c r="C50" s="983">
        <v>5</v>
      </c>
      <c r="D50" s="983"/>
      <c r="E50" s="983">
        <v>2694.66</v>
      </c>
      <c r="F50" s="983">
        <v>0</v>
      </c>
      <c r="G50" s="983">
        <v>0</v>
      </c>
      <c r="H50" s="984">
        <v>1043.4193265813765</v>
      </c>
      <c r="I50" s="1060">
        <v>4.3933477393473167E-4</v>
      </c>
    </row>
    <row r="51" spans="1:9">
      <c r="A51" s="621" t="s">
        <v>254</v>
      </c>
      <c r="B51" s="1073" t="s">
        <v>92</v>
      </c>
      <c r="C51" s="983" t="s">
        <v>243</v>
      </c>
      <c r="D51" s="983"/>
      <c r="E51" s="983">
        <v>0</v>
      </c>
      <c r="F51" s="983">
        <v>0</v>
      </c>
      <c r="G51" s="983">
        <v>0</v>
      </c>
      <c r="H51" s="984">
        <v>0</v>
      </c>
      <c r="I51" s="1060" t="s">
        <v>217</v>
      </c>
    </row>
    <row r="52" spans="1:9">
      <c r="A52" s="621" t="s">
        <v>255</v>
      </c>
      <c r="B52" s="1073" t="s">
        <v>92</v>
      </c>
      <c r="C52" s="983">
        <v>67</v>
      </c>
      <c r="D52" s="983"/>
      <c r="E52" s="983">
        <v>3882.66</v>
      </c>
      <c r="F52" s="983">
        <v>0.29210000000000003</v>
      </c>
      <c r="G52" s="983">
        <v>-67.182999999999993</v>
      </c>
      <c r="H52" s="984">
        <v>7623.9233054287806</v>
      </c>
      <c r="I52" s="1060">
        <v>2.8413091428735231E-3</v>
      </c>
    </row>
    <row r="53" spans="1:9">
      <c r="A53" s="1066"/>
      <c r="B53" s="1073"/>
      <c r="C53" s="983"/>
      <c r="D53" s="983"/>
      <c r="E53" s="983"/>
      <c r="F53" s="983"/>
      <c r="G53" s="983"/>
      <c r="H53" s="984"/>
      <c r="I53" s="1061" t="s">
        <v>217</v>
      </c>
    </row>
    <row r="54" spans="1:9">
      <c r="A54" s="619" t="s">
        <v>32</v>
      </c>
      <c r="B54" s="1063"/>
      <c r="C54" s="77"/>
      <c r="D54" s="77"/>
      <c r="E54" s="77"/>
      <c r="F54" s="77"/>
      <c r="G54" s="77"/>
      <c r="H54" s="77"/>
      <c r="I54" s="1064" t="s">
        <v>217</v>
      </c>
    </row>
    <row r="55" spans="1:9">
      <c r="A55" s="1066" t="s">
        <v>256</v>
      </c>
      <c r="B55" s="1073" t="s">
        <v>92</v>
      </c>
      <c r="C55" s="983">
        <v>1</v>
      </c>
      <c r="D55" s="983"/>
      <c r="E55" s="983">
        <v>130</v>
      </c>
      <c r="F55" s="983">
        <v>2.1399999999999999E-2</v>
      </c>
      <c r="G55" s="983">
        <v>-2.2490000000000001</v>
      </c>
      <c r="H55" s="984">
        <v>119.30000000000001</v>
      </c>
      <c r="I55" s="1060">
        <v>5.0231615607635405E-5</v>
      </c>
    </row>
    <row r="56" spans="1:9">
      <c r="A56" s="1066" t="s">
        <v>257</v>
      </c>
      <c r="B56" s="1073" t="s">
        <v>92</v>
      </c>
      <c r="C56" s="983">
        <v>0</v>
      </c>
      <c r="D56" s="983"/>
      <c r="E56" s="983">
        <v>0</v>
      </c>
      <c r="F56" s="983">
        <v>0</v>
      </c>
      <c r="G56" s="983">
        <v>0</v>
      </c>
      <c r="H56" s="984">
        <v>0</v>
      </c>
      <c r="I56" s="1060">
        <v>0</v>
      </c>
    </row>
    <row r="57" spans="1:9">
      <c r="A57" s="1066"/>
      <c r="B57" s="1073"/>
      <c r="C57" s="983"/>
      <c r="D57" s="983"/>
      <c r="E57" s="983"/>
      <c r="F57" s="983"/>
      <c r="G57" s="983"/>
      <c r="H57" s="984"/>
      <c r="I57" s="1060"/>
    </row>
    <row r="58" spans="1:9">
      <c r="A58" s="619" t="s">
        <v>258</v>
      </c>
      <c r="B58" s="1063"/>
      <c r="C58" s="77"/>
      <c r="D58" s="77"/>
      <c r="E58" s="77"/>
      <c r="F58" s="77"/>
      <c r="G58" s="77"/>
      <c r="H58" s="77"/>
      <c r="I58" s="1169"/>
    </row>
    <row r="59" spans="1:9" ht="14.25">
      <c r="A59" s="1067" t="s">
        <v>259</v>
      </c>
      <c r="B59" s="1073"/>
      <c r="C59" s="983"/>
      <c r="D59" s="983"/>
      <c r="E59" s="983"/>
      <c r="F59" s="983"/>
      <c r="G59" s="983"/>
      <c r="H59" s="1075"/>
      <c r="I59" s="1060"/>
    </row>
    <row r="60" spans="1:9" ht="13.5" thickBot="1">
      <c r="A60" s="624"/>
      <c r="B60" s="1068"/>
      <c r="C60" s="1069"/>
      <c r="D60" s="1069"/>
      <c r="E60" s="44"/>
      <c r="F60" s="45"/>
      <c r="G60" s="44"/>
      <c r="H60" s="46"/>
      <c r="I60" s="1170"/>
    </row>
    <row r="61" spans="1:9" ht="13.5" thickBot="1">
      <c r="A61" s="625" t="s">
        <v>10</v>
      </c>
      <c r="B61" s="1070" t="s">
        <v>41</v>
      </c>
      <c r="C61" s="1076">
        <f t="shared" ref="C61:H61" si="0">SUM(C9:C57)</f>
        <v>11506.21</v>
      </c>
      <c r="D61" s="1076">
        <f t="shared" si="0"/>
        <v>23488.38</v>
      </c>
      <c r="E61" s="1076">
        <f t="shared" si="0"/>
        <v>995858.88680000021</v>
      </c>
      <c r="F61" s="1076">
        <f>SUM(F9:F57)</f>
        <v>27.510414000000001</v>
      </c>
      <c r="G61" s="1076">
        <f t="shared" si="0"/>
        <v>61651.17089999999</v>
      </c>
      <c r="H61" s="1077">
        <f t="shared" si="0"/>
        <v>2984245.5185200004</v>
      </c>
      <c r="I61" s="1171"/>
    </row>
    <row r="62" spans="1:9" ht="13.5" thickBot="1">
      <c r="A62" s="39"/>
      <c r="B62" s="3"/>
      <c r="C62" s="1078"/>
      <c r="D62" s="1078"/>
      <c r="E62" s="1078"/>
      <c r="F62" s="1078"/>
      <c r="G62" s="1078"/>
    </row>
    <row r="63" spans="1:9" ht="13.5" thickBot="1">
      <c r="A63" s="204" t="s">
        <v>260</v>
      </c>
      <c r="B63" s="205" t="s">
        <v>261</v>
      </c>
      <c r="H63" s="255"/>
    </row>
    <row r="64" spans="1:9" ht="27">
      <c r="A64" s="40" t="s">
        <v>262</v>
      </c>
      <c r="B64" s="1080">
        <v>24</v>
      </c>
      <c r="G64" s="150"/>
      <c r="H64" s="255"/>
    </row>
    <row r="65" spans="1:9" ht="25.5">
      <c r="A65" s="43" t="s">
        <v>263</v>
      </c>
      <c r="B65" s="1080">
        <v>3</v>
      </c>
      <c r="H65" s="255"/>
    </row>
    <row r="66" spans="1:9" ht="27">
      <c r="A66" s="99" t="s">
        <v>264</v>
      </c>
      <c r="B66" s="1079">
        <v>2311</v>
      </c>
      <c r="H66" s="255"/>
    </row>
    <row r="67" spans="1:9" ht="25.5">
      <c r="A67" s="99" t="s">
        <v>265</v>
      </c>
      <c r="B67" s="1079">
        <v>223</v>
      </c>
    </row>
    <row r="68" spans="1:9" ht="13.5" thickBot="1"/>
    <row r="69" spans="1:9" s="333" customFormat="1" ht="15" customHeight="1">
      <c r="A69" s="451"/>
      <c r="B69" s="1317" t="s">
        <v>266</v>
      </c>
      <c r="C69" s="1318"/>
      <c r="D69" s="1319"/>
      <c r="E69" s="1"/>
      <c r="F69" s="255"/>
      <c r="G69" s="389"/>
      <c r="H69" s="390"/>
      <c r="I69" s="1172"/>
    </row>
    <row r="70" spans="1:9" s="333" customFormat="1" ht="13.5" thickBot="1">
      <c r="A70" s="452" t="s">
        <v>267</v>
      </c>
      <c r="B70" s="453" t="s">
        <v>8</v>
      </c>
      <c r="C70" s="454" t="s">
        <v>9</v>
      </c>
      <c r="D70" s="455" t="s">
        <v>10</v>
      </c>
      <c r="E70" s="1"/>
      <c r="F70" s="255"/>
      <c r="G70" s="255"/>
      <c r="H70" s="390"/>
      <c r="I70" s="1172"/>
    </row>
    <row r="71" spans="1:9" s="333" customFormat="1">
      <c r="A71" s="447" t="s">
        <v>268</v>
      </c>
      <c r="B71" s="448">
        <v>282287.0197</v>
      </c>
      <c r="C71" s="449">
        <v>316714.69030000002</v>
      </c>
      <c r="D71" s="450">
        <v>599001.71</v>
      </c>
      <c r="E71" s="255"/>
      <c r="F71" s="390"/>
      <c r="G71" s="390"/>
      <c r="H71" s="390"/>
      <c r="I71" s="1172"/>
    </row>
    <row r="72" spans="1:9" s="333" customFormat="1">
      <c r="A72" s="432" t="s">
        <v>269</v>
      </c>
      <c r="B72" s="391">
        <v>649843.20960000006</v>
      </c>
      <c r="C72" s="392">
        <v>599855.27039999992</v>
      </c>
      <c r="D72" s="1117">
        <v>1249698.48</v>
      </c>
      <c r="E72" s="255"/>
      <c r="F72" s="390"/>
      <c r="G72" s="390"/>
      <c r="H72" s="390"/>
      <c r="I72" s="1172"/>
    </row>
    <row r="73" spans="1:9" s="333" customFormat="1" ht="15">
      <c r="A73" s="433" t="s">
        <v>270</v>
      </c>
      <c r="B73" s="391">
        <v>1546483.5359999998</v>
      </c>
      <c r="C73" s="392">
        <v>193832.82399999996</v>
      </c>
      <c r="D73" s="1118">
        <v>1740316.3599999999</v>
      </c>
      <c r="E73" s="393" t="s">
        <v>271</v>
      </c>
      <c r="F73" s="390"/>
      <c r="G73" s="1120"/>
      <c r="H73" s="394"/>
      <c r="I73" s="1172"/>
    </row>
    <row r="74" spans="1:9" s="333" customFormat="1" ht="15.75" thickBot="1">
      <c r="A74" s="395"/>
      <c r="B74" s="396"/>
      <c r="C74" s="397"/>
      <c r="D74" s="398"/>
      <c r="E74" s="255"/>
      <c r="F74" s="390"/>
      <c r="G74" s="390"/>
      <c r="H74" s="390"/>
      <c r="I74" s="1172"/>
    </row>
    <row r="75" spans="1:9" s="333" customFormat="1" ht="13.5" thickBot="1">
      <c r="A75" s="431" t="s">
        <v>272</v>
      </c>
      <c r="B75" s="1081">
        <f>SUM(B71:B73)</f>
        <v>2478613.7653000001</v>
      </c>
      <c r="C75" s="1082">
        <f>SUM(C71:C73)</f>
        <v>1110402.7847</v>
      </c>
      <c r="D75" s="1083">
        <f>SUM(D71:D73)</f>
        <v>3589016.55</v>
      </c>
      <c r="E75" s="1"/>
      <c r="H75" s="390"/>
      <c r="I75" s="1172"/>
    </row>
    <row r="76" spans="1:9" s="333" customFormat="1" ht="15">
      <c r="A76" s="399"/>
      <c r="B76" s="400"/>
      <c r="C76" s="401"/>
      <c r="D76" s="401"/>
      <c r="E76" s="1"/>
      <c r="H76" s="390"/>
      <c r="I76" s="1172"/>
    </row>
    <row r="77" spans="1:9" s="333" customFormat="1" ht="15" customHeight="1">
      <c r="A77" s="1266" t="s">
        <v>166</v>
      </c>
      <c r="B77" s="1266"/>
      <c r="C77" s="1266"/>
      <c r="D77" s="1266"/>
      <c r="E77" s="1266"/>
      <c r="F77" s="1266"/>
      <c r="G77" s="1266"/>
      <c r="H77" s="1266"/>
      <c r="I77" s="1173"/>
    </row>
    <row r="78" spans="1:9" ht="57" customHeight="1">
      <c r="A78" s="1320" t="s">
        <v>273</v>
      </c>
      <c r="B78" s="1320"/>
      <c r="C78" s="1320"/>
      <c r="D78" s="1320"/>
      <c r="E78" s="1320"/>
      <c r="F78" s="1320"/>
      <c r="G78" s="1320"/>
      <c r="H78" s="1320"/>
    </row>
    <row r="79" spans="1:9" ht="13.5" customHeight="1">
      <c r="A79" s="1320" t="s">
        <v>274</v>
      </c>
      <c r="B79" s="1320"/>
      <c r="C79" s="1320"/>
      <c r="D79" s="1320"/>
      <c r="E79" s="1320"/>
      <c r="F79" s="1320"/>
      <c r="G79" s="1320"/>
      <c r="H79" s="1320"/>
    </row>
    <row r="80" spans="1:9" ht="14.25" customHeight="1">
      <c r="A80" s="1320" t="s">
        <v>275</v>
      </c>
      <c r="B80" s="1320"/>
      <c r="C80" s="1320"/>
      <c r="D80" s="1320"/>
      <c r="E80" s="1320"/>
      <c r="F80" s="1320"/>
      <c r="G80" s="1320"/>
      <c r="H80" s="1320"/>
    </row>
    <row r="81" spans="1:8" ht="13.5" customHeight="1">
      <c r="A81" s="1321" t="s">
        <v>276</v>
      </c>
      <c r="B81" s="1321"/>
      <c r="C81" s="1321"/>
      <c r="D81" s="1321"/>
      <c r="E81" s="1321"/>
      <c r="F81" s="1321"/>
      <c r="G81" s="1321"/>
      <c r="H81" s="1321"/>
    </row>
    <row r="82" spans="1:8" ht="25.5" customHeight="1">
      <c r="A82" s="1300" t="s">
        <v>277</v>
      </c>
      <c r="B82" s="1300"/>
      <c r="C82" s="1300"/>
      <c r="D82" s="1300"/>
      <c r="E82" s="1300"/>
      <c r="F82" s="1300"/>
      <c r="G82" s="1300"/>
    </row>
    <row r="83" spans="1:8" ht="15" customHeight="1">
      <c r="A83" s="1300" t="s">
        <v>278</v>
      </c>
      <c r="B83" s="1300"/>
      <c r="C83" s="1300"/>
      <c r="D83" s="1300"/>
      <c r="E83" s="1300"/>
      <c r="F83" s="1300"/>
      <c r="G83" s="1300"/>
      <c r="H83" s="1300"/>
    </row>
    <row r="84" spans="1:8" ht="15" customHeight="1">
      <c r="A84" s="1300" t="s">
        <v>279</v>
      </c>
      <c r="B84" s="1300"/>
      <c r="C84" s="1300"/>
      <c r="D84" s="1300"/>
      <c r="E84" s="1300"/>
      <c r="F84" s="1300"/>
      <c r="G84" s="1300"/>
      <c r="H84" s="1300"/>
    </row>
    <row r="85" spans="1:8">
      <c r="A85" s="1300"/>
      <c r="B85" s="1300"/>
      <c r="C85" s="1300"/>
      <c r="D85" s="1300"/>
      <c r="E85" s="1300"/>
      <c r="F85" s="1300"/>
      <c r="G85" s="1300"/>
      <c r="H85" s="1300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mergeCells count="16">
    <mergeCell ref="B69:D69"/>
    <mergeCell ref="A83:H83"/>
    <mergeCell ref="A84:H84"/>
    <mergeCell ref="A85:H85"/>
    <mergeCell ref="A78:H78"/>
    <mergeCell ref="A79:H79"/>
    <mergeCell ref="A82:G82"/>
    <mergeCell ref="A80:H80"/>
    <mergeCell ref="A77:H77"/>
    <mergeCell ref="A81:H81"/>
    <mergeCell ref="A1:H1"/>
    <mergeCell ref="A2:H2"/>
    <mergeCell ref="B5:H5"/>
    <mergeCell ref="C6:H6"/>
    <mergeCell ref="A4:H4"/>
    <mergeCell ref="A3:H3"/>
  </mergeCells>
  <printOptions horizontalCentered="1" verticalCentered="1"/>
  <pageMargins left="0.25" right="0.25" top="0.5" bottom="0.5" header="0.5" footer="0.5"/>
  <pageSetup paperSize="5" scale="43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sheetPr>
    <pageSetUpPr fitToPage="1"/>
  </sheetPr>
  <dimension ref="A1:D60"/>
  <sheetViews>
    <sheetView zoomScale="77" zoomScaleNormal="100" workbookViewId="0">
      <selection sqref="A1:D1"/>
    </sheetView>
  </sheetViews>
  <sheetFormatPr defaultColWidth="8.5703125" defaultRowHeight="12.75"/>
  <cols>
    <col min="1" max="1" width="45.5703125" customWidth="1"/>
    <col min="2" max="3" width="13" customWidth="1"/>
    <col min="4" max="4" width="29" customWidth="1"/>
  </cols>
  <sheetData>
    <row r="1" spans="1:4" ht="17.25" customHeight="1">
      <c r="A1" s="1322" t="s">
        <v>280</v>
      </c>
      <c r="B1" s="1322"/>
      <c r="C1" s="1322"/>
      <c r="D1" s="1322"/>
    </row>
    <row r="2" spans="1:4" ht="15.75">
      <c r="A2" s="1267" t="s">
        <v>1</v>
      </c>
      <c r="B2" s="1267"/>
      <c r="C2" s="1267"/>
      <c r="D2" s="1267"/>
    </row>
    <row r="3" spans="1:4" ht="15.75">
      <c r="A3" s="1269" t="s">
        <v>2</v>
      </c>
      <c r="B3" s="1269"/>
      <c r="C3" s="1269"/>
      <c r="D3" s="1269"/>
    </row>
    <row r="4" spans="1:4" ht="13.5" thickBot="1"/>
    <row r="5" spans="1:4" s="42" customFormat="1" ht="34.5" customHeight="1" thickBot="1">
      <c r="A5" s="206" t="s">
        <v>281</v>
      </c>
      <c r="B5" s="206" t="s">
        <v>282</v>
      </c>
      <c r="C5" s="206" t="s">
        <v>283</v>
      </c>
      <c r="D5" s="206" t="s">
        <v>284</v>
      </c>
    </row>
    <row r="6" spans="1:4" s="41" customFormat="1">
      <c r="A6" s="190" t="s">
        <v>24</v>
      </c>
      <c r="B6" s="52"/>
      <c r="C6" s="52"/>
      <c r="D6" s="191"/>
    </row>
    <row r="7" spans="1:4" s="41" customFormat="1">
      <c r="A7" s="169" t="s">
        <v>91</v>
      </c>
      <c r="B7" s="618">
        <v>44562</v>
      </c>
      <c r="C7" s="90"/>
      <c r="D7" s="89" t="s">
        <v>285</v>
      </c>
    </row>
    <row r="8" spans="1:4" s="41" customFormat="1">
      <c r="A8" s="169" t="s">
        <v>93</v>
      </c>
      <c r="B8" s="618">
        <v>44562</v>
      </c>
      <c r="C8" s="90"/>
      <c r="D8" s="89" t="s">
        <v>285</v>
      </c>
    </row>
    <row r="9" spans="1:4" s="41" customFormat="1">
      <c r="A9" s="169"/>
      <c r="B9" s="90"/>
      <c r="C9" s="90"/>
      <c r="D9" s="89"/>
    </row>
    <row r="10" spans="1:4" s="41" customFormat="1">
      <c r="A10" s="192" t="s">
        <v>27</v>
      </c>
      <c r="B10" s="100"/>
      <c r="C10" s="100"/>
      <c r="D10" s="193"/>
    </row>
    <row r="11" spans="1:4" s="41" customFormat="1">
      <c r="A11" s="971" t="s">
        <v>218</v>
      </c>
      <c r="B11" s="618">
        <v>44562</v>
      </c>
      <c r="C11" s="90"/>
      <c r="D11" s="89" t="s">
        <v>285</v>
      </c>
    </row>
    <row r="12" spans="1:4" s="41" customFormat="1">
      <c r="A12" s="972" t="s">
        <v>220</v>
      </c>
      <c r="B12" s="618">
        <v>44562</v>
      </c>
      <c r="C12" s="90"/>
      <c r="D12" s="89" t="s">
        <v>285</v>
      </c>
    </row>
    <row r="13" spans="1:4" s="41" customFormat="1">
      <c r="A13" s="98" t="s">
        <v>221</v>
      </c>
      <c r="B13" s="618">
        <v>44562</v>
      </c>
      <c r="C13" s="90"/>
      <c r="D13" s="194" t="s">
        <v>285</v>
      </c>
    </row>
    <row r="14" spans="1:4" s="41" customFormat="1">
      <c r="A14" s="98" t="s">
        <v>222</v>
      </c>
      <c r="B14" s="618">
        <v>44562</v>
      </c>
      <c r="C14" s="90"/>
      <c r="D14" s="194" t="s">
        <v>285</v>
      </c>
    </row>
    <row r="15" spans="1:4" s="41" customFormat="1">
      <c r="A15" s="169" t="s">
        <v>176</v>
      </c>
      <c r="B15" s="618">
        <v>44562</v>
      </c>
      <c r="C15" s="90"/>
      <c r="D15" s="194" t="s">
        <v>285</v>
      </c>
    </row>
    <row r="16" spans="1:4" s="41" customFormat="1">
      <c r="A16" s="169" t="s">
        <v>224</v>
      </c>
      <c r="B16" s="618">
        <v>44562</v>
      </c>
      <c r="C16" s="90"/>
      <c r="D16" s="89" t="s">
        <v>285</v>
      </c>
    </row>
    <row r="17" spans="1:4" s="41" customFormat="1">
      <c r="A17" s="169" t="s">
        <v>225</v>
      </c>
      <c r="B17" s="618">
        <v>44562</v>
      </c>
      <c r="C17" s="90"/>
      <c r="D17" s="89" t="s">
        <v>285</v>
      </c>
    </row>
    <row r="18" spans="1:4" s="41" customFormat="1">
      <c r="A18" s="169" t="s">
        <v>226</v>
      </c>
      <c r="B18" s="618">
        <v>44562</v>
      </c>
      <c r="C18" s="90"/>
      <c r="D18" s="89" t="s">
        <v>285</v>
      </c>
    </row>
    <row r="19" spans="1:4" s="41" customFormat="1">
      <c r="A19" s="169"/>
      <c r="B19" s="90"/>
      <c r="C19" s="90"/>
      <c r="D19" s="89"/>
    </row>
    <row r="20" spans="1:4" s="41" customFormat="1">
      <c r="A20" s="192" t="s">
        <v>227</v>
      </c>
      <c r="B20" s="100"/>
      <c r="C20" s="100"/>
      <c r="D20" s="193"/>
    </row>
    <row r="21" spans="1:4" s="41" customFormat="1">
      <c r="A21" s="169" t="s">
        <v>110</v>
      </c>
      <c r="B21" s="618">
        <v>44562</v>
      </c>
      <c r="C21" s="90"/>
      <c r="D21" s="89" t="s">
        <v>285</v>
      </c>
    </row>
    <row r="22" spans="1:4" s="41" customFormat="1">
      <c r="A22" s="169" t="s">
        <v>229</v>
      </c>
      <c r="B22" s="618">
        <v>44562</v>
      </c>
      <c r="C22" s="90"/>
      <c r="D22" s="89" t="s">
        <v>285</v>
      </c>
    </row>
    <row r="23" spans="1:4" s="41" customFormat="1">
      <c r="A23" s="169" t="s">
        <v>230</v>
      </c>
      <c r="B23" s="618">
        <v>44562</v>
      </c>
      <c r="C23" s="90"/>
      <c r="D23" s="89" t="s">
        <v>285</v>
      </c>
    </row>
    <row r="24" spans="1:4" s="41" customFormat="1">
      <c r="A24" s="169" t="s">
        <v>231</v>
      </c>
      <c r="B24" s="618">
        <v>44562</v>
      </c>
      <c r="C24" s="90"/>
      <c r="D24" s="89" t="s">
        <v>285</v>
      </c>
    </row>
    <row r="25" spans="1:4" s="41" customFormat="1">
      <c r="A25" s="169"/>
      <c r="B25" s="90"/>
      <c r="C25" s="90"/>
      <c r="D25" s="89"/>
    </row>
    <row r="26" spans="1:4" s="41" customFormat="1">
      <c r="A26" s="192" t="s">
        <v>29</v>
      </c>
      <c r="B26" s="100"/>
      <c r="C26" s="100"/>
      <c r="D26" s="193"/>
    </row>
    <row r="27" spans="1:4" s="41" customFormat="1">
      <c r="A27" s="169" t="s">
        <v>232</v>
      </c>
      <c r="B27" s="618">
        <v>44562</v>
      </c>
      <c r="C27" s="90"/>
      <c r="D27" s="194" t="s">
        <v>286</v>
      </c>
    </row>
    <row r="28" spans="1:4" s="41" customFormat="1">
      <c r="A28" s="91" t="s">
        <v>234</v>
      </c>
      <c r="B28" s="618">
        <v>44562</v>
      </c>
      <c r="C28" s="90"/>
      <c r="D28" s="194" t="s">
        <v>286</v>
      </c>
    </row>
    <row r="29" spans="1:4" s="41" customFormat="1" ht="15">
      <c r="A29" s="1111" t="s">
        <v>287</v>
      </c>
      <c r="B29" s="618">
        <v>44562</v>
      </c>
      <c r="C29" s="90"/>
      <c r="D29" s="194" t="s">
        <v>286</v>
      </c>
    </row>
    <row r="30" spans="1:4" s="41" customFormat="1">
      <c r="A30" s="91" t="s">
        <v>236</v>
      </c>
      <c r="B30" s="618">
        <v>44562</v>
      </c>
      <c r="C30" s="90"/>
      <c r="D30" s="194" t="s">
        <v>286</v>
      </c>
    </row>
    <row r="31" spans="1:4" s="41" customFormat="1">
      <c r="A31" s="91" t="s">
        <v>237</v>
      </c>
      <c r="B31" s="618">
        <v>44562</v>
      </c>
      <c r="C31" s="90"/>
      <c r="D31" s="194" t="s">
        <v>286</v>
      </c>
    </row>
    <row r="32" spans="1:4" s="41" customFormat="1">
      <c r="A32" s="169" t="s">
        <v>238</v>
      </c>
      <c r="B32" s="618">
        <v>44562</v>
      </c>
      <c r="C32" s="90"/>
      <c r="D32" s="194" t="s">
        <v>285</v>
      </c>
    </row>
    <row r="33" spans="1:4" s="41" customFormat="1">
      <c r="A33" s="169" t="s">
        <v>239</v>
      </c>
      <c r="B33" s="618">
        <v>44562</v>
      </c>
      <c r="C33" s="90"/>
      <c r="D33" s="194" t="s">
        <v>285</v>
      </c>
    </row>
    <row r="34" spans="1:4" s="41" customFormat="1">
      <c r="A34" s="169" t="s">
        <v>124</v>
      </c>
      <c r="B34" s="618">
        <v>44562</v>
      </c>
      <c r="C34" s="90"/>
      <c r="D34" s="194" t="s">
        <v>285</v>
      </c>
    </row>
    <row r="35" spans="1:4" s="41" customFormat="1">
      <c r="A35" s="169"/>
      <c r="B35" s="90"/>
      <c r="C35" s="90"/>
      <c r="D35" s="89"/>
    </row>
    <row r="36" spans="1:4" s="41" customFormat="1">
      <c r="A36" s="192" t="s">
        <v>31</v>
      </c>
      <c r="B36" s="100"/>
      <c r="C36" s="100"/>
      <c r="D36" s="193"/>
    </row>
    <row r="37" spans="1:4" s="41" customFormat="1">
      <c r="A37" s="169" t="s">
        <v>241</v>
      </c>
      <c r="B37" s="618">
        <v>44562</v>
      </c>
      <c r="C37" s="90"/>
      <c r="D37" s="194" t="s">
        <v>285</v>
      </c>
    </row>
    <row r="38" spans="1:4" s="41" customFormat="1">
      <c r="A38" s="169" t="s">
        <v>242</v>
      </c>
      <c r="B38" s="618">
        <v>44562</v>
      </c>
      <c r="C38" s="90"/>
      <c r="D38" s="194" t="s">
        <v>285</v>
      </c>
    </row>
    <row r="39" spans="1:4" s="41" customFormat="1">
      <c r="A39" s="98" t="s">
        <v>244</v>
      </c>
      <c r="B39" s="618">
        <v>44562</v>
      </c>
      <c r="C39" s="90"/>
      <c r="D39" s="194" t="s">
        <v>285</v>
      </c>
    </row>
    <row r="40" spans="1:4" s="41" customFormat="1" ht="15">
      <c r="A40" s="1111" t="s">
        <v>245</v>
      </c>
      <c r="B40" s="618">
        <v>44562</v>
      </c>
      <c r="C40" s="90"/>
      <c r="D40" s="194" t="s">
        <v>285</v>
      </c>
    </row>
    <row r="41" spans="1:4" s="41" customFormat="1" ht="15">
      <c r="A41" s="1112" t="s">
        <v>246</v>
      </c>
      <c r="B41" s="618">
        <v>44562</v>
      </c>
      <c r="C41" s="90"/>
      <c r="D41" s="194" t="s">
        <v>285</v>
      </c>
    </row>
    <row r="42" spans="1:4" s="41" customFormat="1">
      <c r="A42" s="98" t="s">
        <v>247</v>
      </c>
      <c r="B42" s="618">
        <v>44562</v>
      </c>
      <c r="C42" s="90"/>
      <c r="D42" s="194" t="s">
        <v>285</v>
      </c>
    </row>
    <row r="43" spans="1:4" s="41" customFormat="1">
      <c r="A43" s="98" t="s">
        <v>248</v>
      </c>
      <c r="B43" s="618">
        <v>44562</v>
      </c>
      <c r="C43" s="90"/>
      <c r="D43" s="194" t="s">
        <v>285</v>
      </c>
    </row>
    <row r="44" spans="1:4" s="41" customFormat="1">
      <c r="A44" s="98" t="s">
        <v>249</v>
      </c>
      <c r="B44" s="618">
        <v>44562</v>
      </c>
      <c r="C44" s="90"/>
      <c r="D44" s="194" t="s">
        <v>285</v>
      </c>
    </row>
    <row r="45" spans="1:4" s="41" customFormat="1">
      <c r="A45" s="1052" t="s">
        <v>250</v>
      </c>
      <c r="B45" s="618">
        <v>44562</v>
      </c>
      <c r="C45" s="90"/>
      <c r="D45" s="194" t="s">
        <v>285</v>
      </c>
    </row>
    <row r="46" spans="1:4" s="41" customFormat="1" ht="15">
      <c r="A46" s="1113" t="s">
        <v>251</v>
      </c>
      <c r="B46" s="1051">
        <v>44562</v>
      </c>
      <c r="C46" s="90"/>
      <c r="D46" s="194" t="s">
        <v>285</v>
      </c>
    </row>
    <row r="47" spans="1:4" s="41" customFormat="1">
      <c r="A47" s="1053" t="s">
        <v>252</v>
      </c>
      <c r="B47" s="618">
        <v>44562</v>
      </c>
      <c r="C47" s="90"/>
      <c r="D47" s="194" t="s">
        <v>285</v>
      </c>
    </row>
    <row r="48" spans="1:4" s="41" customFormat="1">
      <c r="A48" s="169" t="s">
        <v>253</v>
      </c>
      <c r="B48" s="618">
        <v>44562</v>
      </c>
      <c r="C48" s="90"/>
      <c r="D48" s="194" t="s">
        <v>285</v>
      </c>
    </row>
    <row r="49" spans="1:4" s="41" customFormat="1">
      <c r="A49" s="169" t="s">
        <v>254</v>
      </c>
      <c r="B49" s="618">
        <v>44562</v>
      </c>
      <c r="C49" s="90"/>
      <c r="D49" s="194" t="s">
        <v>285</v>
      </c>
    </row>
    <row r="50" spans="1:4" s="41" customFormat="1">
      <c r="A50" s="169" t="s">
        <v>255</v>
      </c>
      <c r="B50" s="618">
        <v>44562</v>
      </c>
      <c r="C50" s="90"/>
      <c r="D50" s="194" t="s">
        <v>285</v>
      </c>
    </row>
    <row r="51" spans="1:4" s="41" customFormat="1">
      <c r="A51" s="169"/>
      <c r="B51" s="90"/>
      <c r="C51" s="90"/>
      <c r="D51" s="89"/>
    </row>
    <row r="52" spans="1:4" s="41" customFormat="1">
      <c r="A52" s="192" t="s">
        <v>32</v>
      </c>
      <c r="B52" s="100"/>
      <c r="C52" s="100"/>
      <c r="D52" s="193"/>
    </row>
    <row r="53" spans="1:4" s="41" customFormat="1">
      <c r="A53" s="169" t="s">
        <v>256</v>
      </c>
      <c r="B53" s="618">
        <v>44562</v>
      </c>
      <c r="C53" s="90"/>
      <c r="D53" s="194" t="s">
        <v>285</v>
      </c>
    </row>
    <row r="54" spans="1:4" s="41" customFormat="1">
      <c r="A54" s="169" t="s">
        <v>257</v>
      </c>
      <c r="B54" s="618">
        <v>44562</v>
      </c>
      <c r="C54" s="90"/>
      <c r="D54" s="194" t="s">
        <v>285</v>
      </c>
    </row>
    <row r="55" spans="1:4" s="41" customFormat="1" ht="13.5" thickBot="1">
      <c r="A55" s="195"/>
      <c r="B55" s="11"/>
      <c r="C55" s="11"/>
      <c r="D55" s="196"/>
    </row>
    <row r="56" spans="1:4" s="41" customFormat="1">
      <c r="A56"/>
      <c r="B56"/>
      <c r="C56"/>
      <c r="D56"/>
    </row>
    <row r="57" spans="1:4" s="41" customFormat="1" ht="14.25" customHeight="1">
      <c r="A57" t="s">
        <v>288</v>
      </c>
      <c r="B57"/>
      <c r="C57"/>
      <c r="D57"/>
    </row>
    <row r="58" spans="1:4" s="41" customFormat="1" ht="54" customHeight="1">
      <c r="A58" s="1323" t="s">
        <v>289</v>
      </c>
      <c r="B58" s="1323"/>
      <c r="C58" s="1323"/>
      <c r="D58" s="1323"/>
    </row>
    <row r="59" spans="1:4" s="41" customFormat="1" ht="12.75" customHeight="1">
      <c r="A59" s="1301" t="s">
        <v>290</v>
      </c>
      <c r="B59" s="1301"/>
      <c r="C59" s="1301"/>
      <c r="D59" s="1301"/>
    </row>
    <row r="60" spans="1:4" ht="26.25" customHeight="1">
      <c r="A60" s="1300" t="s">
        <v>291</v>
      </c>
      <c r="B60" s="1300"/>
      <c r="C60" s="1300"/>
      <c r="D60" s="1300"/>
    </row>
  </sheetData>
  <mergeCells count="6">
    <mergeCell ref="A1:D1"/>
    <mergeCell ref="A59:D59"/>
    <mergeCell ref="A60:D60"/>
    <mergeCell ref="A2:D2"/>
    <mergeCell ref="A3:D3"/>
    <mergeCell ref="A58:D58"/>
  </mergeCells>
  <printOptions horizontalCentered="1" verticalCentered="1"/>
  <pageMargins left="0.25" right="0.25" top="0.5" bottom="0.5" header="0.5" footer="0.5"/>
  <pageSetup scale="85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Q82"/>
  <sheetViews>
    <sheetView view="pageLayout" zoomScaleNormal="85" workbookViewId="0">
      <selection sqref="A1:Q1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8.28515625" customWidth="1"/>
    <col min="10" max="10" width="34.5703125" customWidth="1"/>
    <col min="11" max="11" width="11" customWidth="1"/>
    <col min="15" max="15" width="10.28515625" customWidth="1"/>
    <col min="16" max="16" width="12.5703125" customWidth="1"/>
    <col min="17" max="17" width="18.42578125" customWidth="1"/>
  </cols>
  <sheetData>
    <row r="1" spans="1:17" ht="15.75" customHeight="1">
      <c r="A1" s="1304" t="s">
        <v>292</v>
      </c>
      <c r="B1" s="1304"/>
      <c r="C1" s="1304"/>
      <c r="D1" s="1304"/>
      <c r="E1" s="1304"/>
      <c r="F1" s="1304"/>
      <c r="G1" s="1304"/>
      <c r="H1" s="1304"/>
      <c r="I1" s="1304"/>
      <c r="J1" s="1304"/>
      <c r="K1" s="1304"/>
      <c r="L1" s="1304"/>
      <c r="M1" s="1304"/>
      <c r="N1" s="1304"/>
      <c r="O1" s="1304"/>
      <c r="P1" s="1304"/>
      <c r="Q1" s="1304"/>
    </row>
    <row r="2" spans="1:17" ht="15.75" customHeight="1">
      <c r="A2" s="1267" t="s">
        <v>1</v>
      </c>
      <c r="B2" s="1267"/>
      <c r="C2" s="1267"/>
      <c r="D2" s="1267"/>
      <c r="E2" s="1267"/>
      <c r="F2" s="1267"/>
      <c r="G2" s="1267"/>
      <c r="H2" s="1267"/>
      <c r="I2" s="1267"/>
      <c r="J2" s="1267"/>
      <c r="K2" s="1267"/>
      <c r="L2" s="1267"/>
      <c r="M2" s="1267"/>
      <c r="N2" s="1267"/>
      <c r="O2" s="1267"/>
      <c r="P2" s="1267"/>
      <c r="Q2" s="1267"/>
    </row>
    <row r="3" spans="1:17" ht="15.75" customHeight="1">
      <c r="A3" s="1269" t="s">
        <v>2</v>
      </c>
      <c r="B3" s="1269"/>
      <c r="C3" s="1269"/>
      <c r="D3" s="1269"/>
      <c r="E3" s="1269"/>
      <c r="F3" s="1269"/>
      <c r="G3" s="1269"/>
      <c r="H3" s="1269"/>
      <c r="I3" s="1269"/>
      <c r="J3" s="1269"/>
      <c r="K3" s="1269"/>
      <c r="L3" s="1269"/>
      <c r="M3" s="1269"/>
      <c r="N3" s="1269"/>
      <c r="O3" s="1269"/>
      <c r="P3" s="1269"/>
      <c r="Q3" s="1269"/>
    </row>
    <row r="4" spans="1:17" ht="28.5" customHeight="1" thickBot="1">
      <c r="A4" s="471"/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</row>
    <row r="5" spans="1:17" ht="16.5" thickBot="1">
      <c r="A5" s="1337" t="s">
        <v>83</v>
      </c>
      <c r="B5" s="1340" t="s">
        <v>84</v>
      </c>
      <c r="C5" s="1344" t="s">
        <v>293</v>
      </c>
      <c r="D5" s="1345"/>
      <c r="E5" s="1345"/>
      <c r="F5" s="1345"/>
      <c r="G5" s="1345"/>
      <c r="H5" s="1346"/>
      <c r="I5" s="1334"/>
      <c r="J5" s="1337" t="s">
        <v>83</v>
      </c>
      <c r="K5" s="1340" t="s">
        <v>84</v>
      </c>
      <c r="L5" s="1324" t="s">
        <v>294</v>
      </c>
      <c r="M5" s="1325"/>
      <c r="N5" s="1325"/>
      <c r="O5" s="1325"/>
      <c r="P5" s="1325"/>
      <c r="Q5" s="1326"/>
    </row>
    <row r="6" spans="1:17">
      <c r="A6" s="1338"/>
      <c r="B6" s="1341"/>
      <c r="C6" s="1347" t="s">
        <v>295</v>
      </c>
      <c r="D6" s="1348"/>
      <c r="E6" s="1348"/>
      <c r="F6" s="1348"/>
      <c r="G6" s="1348"/>
      <c r="H6" s="1349"/>
      <c r="I6" s="1335"/>
      <c r="J6" s="1338"/>
      <c r="K6" s="1341"/>
      <c r="L6" s="1327" t="s">
        <v>296</v>
      </c>
      <c r="M6" s="1328"/>
      <c r="N6" s="1328"/>
      <c r="O6" s="1328"/>
      <c r="P6" s="1328"/>
      <c r="Q6" s="1329"/>
    </row>
    <row r="7" spans="1:17" ht="39" thickBot="1">
      <c r="A7" s="1339" t="s">
        <v>83</v>
      </c>
      <c r="B7" s="1342" t="s">
        <v>84</v>
      </c>
      <c r="C7" s="472" t="s">
        <v>85</v>
      </c>
      <c r="D7" s="473" t="s">
        <v>297</v>
      </c>
      <c r="E7" s="473" t="s">
        <v>298</v>
      </c>
      <c r="F7" s="473" t="s">
        <v>299</v>
      </c>
      <c r="G7" s="473" t="s">
        <v>89</v>
      </c>
      <c r="H7" s="474" t="s">
        <v>90</v>
      </c>
      <c r="I7" s="1335"/>
      <c r="J7" s="1339"/>
      <c r="K7" s="1342"/>
      <c r="L7" s="475" t="s">
        <v>85</v>
      </c>
      <c r="M7" s="476" t="s">
        <v>297</v>
      </c>
      <c r="N7" s="476" t="s">
        <v>298</v>
      </c>
      <c r="O7" s="476" t="s">
        <v>299</v>
      </c>
      <c r="P7" s="476" t="s">
        <v>89</v>
      </c>
      <c r="Q7" s="477" t="s">
        <v>90</v>
      </c>
    </row>
    <row r="8" spans="1:17">
      <c r="A8" s="63" t="s">
        <v>24</v>
      </c>
      <c r="B8" s="478"/>
      <c r="C8" s="479"/>
      <c r="D8" s="84"/>
      <c r="E8" s="84"/>
      <c r="F8" s="84"/>
      <c r="G8" s="84"/>
      <c r="H8" s="85"/>
      <c r="I8" s="1335"/>
      <c r="J8" s="63" t="s">
        <v>24</v>
      </c>
      <c r="K8" s="478"/>
      <c r="L8" s="480"/>
      <c r="M8" s="481"/>
      <c r="N8" s="481"/>
      <c r="O8" s="481"/>
      <c r="P8" s="481"/>
      <c r="Q8" s="482"/>
    </row>
    <row r="9" spans="1:17">
      <c r="A9" s="483"/>
      <c r="B9" s="483" t="s">
        <v>92</v>
      </c>
      <c r="C9" s="484">
        <v>0</v>
      </c>
      <c r="D9" s="86">
        <v>0</v>
      </c>
      <c r="E9" s="86">
        <v>0</v>
      </c>
      <c r="F9" s="86">
        <v>0</v>
      </c>
      <c r="G9" s="485">
        <v>0</v>
      </c>
      <c r="H9" s="76">
        <f>IF($G$44&lt;&gt;0,G9/$G$44,0)</f>
        <v>0</v>
      </c>
      <c r="I9" s="1335"/>
      <c r="J9" s="483"/>
      <c r="K9" s="483" t="s">
        <v>92</v>
      </c>
      <c r="L9" s="484">
        <v>0</v>
      </c>
      <c r="M9" s="86">
        <v>0</v>
      </c>
      <c r="N9" s="86">
        <v>0</v>
      </c>
      <c r="O9" s="86">
        <v>0</v>
      </c>
      <c r="P9" s="485">
        <v>0</v>
      </c>
      <c r="Q9" s="76">
        <f>IF($G$44&lt;&gt;0,P9/$G$44,0)</f>
        <v>0</v>
      </c>
    </row>
    <row r="10" spans="1:17">
      <c r="A10" s="483"/>
      <c r="B10" s="483" t="s">
        <v>92</v>
      </c>
      <c r="C10" s="484">
        <v>0</v>
      </c>
      <c r="D10" s="86">
        <v>0</v>
      </c>
      <c r="E10" s="86">
        <v>0</v>
      </c>
      <c r="F10" s="86">
        <v>0</v>
      </c>
      <c r="G10" s="485">
        <v>0</v>
      </c>
      <c r="H10" s="76">
        <f>IF($G$44&lt;&gt;0,G10/$G$44,0)</f>
        <v>0</v>
      </c>
      <c r="I10" s="1335"/>
      <c r="J10" s="483"/>
      <c r="K10" s="483" t="s">
        <v>92</v>
      </c>
      <c r="L10" s="484">
        <v>0</v>
      </c>
      <c r="M10" s="86">
        <v>0</v>
      </c>
      <c r="N10" s="86">
        <v>0</v>
      </c>
      <c r="O10" s="86">
        <v>0</v>
      </c>
      <c r="P10" s="485">
        <v>0</v>
      </c>
      <c r="Q10" s="76">
        <f>IF($G$44&lt;&gt;0,P10/$G$44,0)</f>
        <v>0</v>
      </c>
    </row>
    <row r="11" spans="1:17">
      <c r="A11" s="483"/>
      <c r="B11" s="483" t="s">
        <v>92</v>
      </c>
      <c r="C11" s="484">
        <v>0</v>
      </c>
      <c r="D11" s="86">
        <v>0</v>
      </c>
      <c r="E11" s="86">
        <v>0</v>
      </c>
      <c r="F11" s="86">
        <v>0</v>
      </c>
      <c r="G11" s="485">
        <v>0</v>
      </c>
      <c r="H11" s="76">
        <f>IF($G$44&lt;&gt;0,G11/$G$44,0)</f>
        <v>0</v>
      </c>
      <c r="I11" s="1335"/>
      <c r="J11" s="483"/>
      <c r="K11" s="483" t="s">
        <v>92</v>
      </c>
      <c r="L11" s="484">
        <v>0</v>
      </c>
      <c r="M11" s="86">
        <v>0</v>
      </c>
      <c r="N11" s="86">
        <v>0</v>
      </c>
      <c r="O11" s="86">
        <v>0</v>
      </c>
      <c r="P11" s="485">
        <v>0</v>
      </c>
      <c r="Q11" s="76">
        <f>IF($G$44&lt;&gt;0,P11/$G$44,0)</f>
        <v>0</v>
      </c>
    </row>
    <row r="12" spans="1:17">
      <c r="A12" s="64" t="s">
        <v>27</v>
      </c>
      <c r="B12" s="486"/>
      <c r="C12" s="159"/>
      <c r="D12" s="77"/>
      <c r="E12" s="77"/>
      <c r="F12" s="77"/>
      <c r="G12" s="77"/>
      <c r="H12" s="85"/>
      <c r="I12" s="1335"/>
      <c r="J12" s="64" t="s">
        <v>27</v>
      </c>
      <c r="K12" s="486"/>
      <c r="L12" s="159"/>
      <c r="M12" s="77"/>
      <c r="N12" s="77"/>
      <c r="O12" s="77"/>
      <c r="P12" s="77"/>
      <c r="Q12" s="85"/>
    </row>
    <row r="13" spans="1:17">
      <c r="A13" s="483"/>
      <c r="B13" s="483" t="s">
        <v>99</v>
      </c>
      <c r="C13" s="484">
        <v>0</v>
      </c>
      <c r="D13" s="86">
        <v>0</v>
      </c>
      <c r="E13" s="86">
        <v>0</v>
      </c>
      <c r="F13" s="86">
        <v>0</v>
      </c>
      <c r="G13" s="485">
        <v>0</v>
      </c>
      <c r="H13" s="76">
        <f>IF($G$44&lt;&gt;0,G13/$G$44,0)</f>
        <v>0</v>
      </c>
      <c r="I13" s="1335"/>
      <c r="J13" s="483"/>
      <c r="K13" s="483" t="s">
        <v>99</v>
      </c>
      <c r="L13" s="484">
        <v>0</v>
      </c>
      <c r="M13" s="86">
        <v>0</v>
      </c>
      <c r="N13" s="86">
        <v>0</v>
      </c>
      <c r="O13" s="86">
        <v>0</v>
      </c>
      <c r="P13" s="485">
        <v>0</v>
      </c>
      <c r="Q13" s="76">
        <f>IF($G$44&lt;&gt;0,P13/$G$44,0)</f>
        <v>0</v>
      </c>
    </row>
    <row r="14" spans="1:17">
      <c r="A14" s="483"/>
      <c r="B14" s="483" t="s">
        <v>92</v>
      </c>
      <c r="C14" s="484">
        <v>0</v>
      </c>
      <c r="D14" s="86">
        <v>0</v>
      </c>
      <c r="E14" s="86">
        <v>0</v>
      </c>
      <c r="F14" s="86">
        <v>0</v>
      </c>
      <c r="G14" s="485">
        <v>0</v>
      </c>
      <c r="H14" s="76">
        <f>IF($G$44&lt;&gt;0,G14/$G$44,0)</f>
        <v>0</v>
      </c>
      <c r="I14" s="1335"/>
      <c r="J14" s="483"/>
      <c r="K14" s="483" t="s">
        <v>92</v>
      </c>
      <c r="L14" s="484">
        <v>0</v>
      </c>
      <c r="M14" s="86">
        <v>0</v>
      </c>
      <c r="N14" s="86">
        <v>0</v>
      </c>
      <c r="O14" s="86">
        <v>0</v>
      </c>
      <c r="P14" s="485">
        <v>0</v>
      </c>
      <c r="Q14" s="76">
        <f>IF($G$44&lt;&gt;0,P14/$G$44,0)</f>
        <v>0</v>
      </c>
    </row>
    <row r="15" spans="1:17">
      <c r="A15" s="483"/>
      <c r="B15" s="483" t="s">
        <v>92</v>
      </c>
      <c r="C15" s="484">
        <v>0</v>
      </c>
      <c r="D15" s="86">
        <v>0</v>
      </c>
      <c r="E15" s="86">
        <v>0</v>
      </c>
      <c r="F15" s="86">
        <v>0</v>
      </c>
      <c r="G15" s="485">
        <v>0</v>
      </c>
      <c r="H15" s="76">
        <f>IF($G$44&lt;&gt;0,G15/$G$44,0)</f>
        <v>0</v>
      </c>
      <c r="I15" s="1335"/>
      <c r="J15" s="483"/>
      <c r="K15" s="483" t="s">
        <v>92</v>
      </c>
      <c r="L15" s="484">
        <v>0</v>
      </c>
      <c r="M15" s="86">
        <v>0</v>
      </c>
      <c r="N15" s="86">
        <v>0</v>
      </c>
      <c r="O15" s="86">
        <v>0</v>
      </c>
      <c r="P15" s="485">
        <v>0</v>
      </c>
      <c r="Q15" s="76">
        <f>IF($G$44&lt;&gt;0,P15/$G$44,0)</f>
        <v>0</v>
      </c>
    </row>
    <row r="16" spans="1:17">
      <c r="A16" s="483"/>
      <c r="B16" s="483" t="s">
        <v>92</v>
      </c>
      <c r="C16" s="484">
        <v>0</v>
      </c>
      <c r="D16" s="86">
        <v>0</v>
      </c>
      <c r="E16" s="86">
        <v>0</v>
      </c>
      <c r="F16" s="86">
        <v>0</v>
      </c>
      <c r="G16" s="485">
        <v>0</v>
      </c>
      <c r="H16" s="76">
        <f>IF($G$44&lt;&gt;0,G16/$G$44,0)</f>
        <v>0</v>
      </c>
      <c r="I16" s="1335"/>
      <c r="J16" s="483"/>
      <c r="K16" s="483" t="s">
        <v>92</v>
      </c>
      <c r="L16" s="484">
        <v>0</v>
      </c>
      <c r="M16" s="86">
        <v>0</v>
      </c>
      <c r="N16" s="86">
        <v>0</v>
      </c>
      <c r="O16" s="86">
        <v>0</v>
      </c>
      <c r="P16" s="485">
        <v>0</v>
      </c>
      <c r="Q16" s="76">
        <f>IF($G$44&lt;&gt;0,P16/$G$44,0)</f>
        <v>0</v>
      </c>
    </row>
    <row r="17" spans="1:17">
      <c r="A17" s="64" t="s">
        <v>300</v>
      </c>
      <c r="B17" s="486"/>
      <c r="C17" s="159"/>
      <c r="D17" s="77"/>
      <c r="E17" s="77"/>
      <c r="F17" s="77"/>
      <c r="G17" s="77"/>
      <c r="H17" s="85"/>
      <c r="I17" s="1335"/>
      <c r="J17" s="64" t="s">
        <v>300</v>
      </c>
      <c r="K17" s="486"/>
      <c r="L17" s="159"/>
      <c r="M17" s="77"/>
      <c r="N17" s="77"/>
      <c r="O17" s="77"/>
      <c r="P17" s="77"/>
      <c r="Q17" s="85"/>
    </row>
    <row r="18" spans="1:17">
      <c r="A18" s="483"/>
      <c r="B18" s="483" t="s">
        <v>99</v>
      </c>
      <c r="C18" s="484">
        <v>0</v>
      </c>
      <c r="D18" s="86">
        <v>0</v>
      </c>
      <c r="E18" s="86">
        <v>0</v>
      </c>
      <c r="F18" s="86">
        <v>0</v>
      </c>
      <c r="G18" s="485">
        <v>0</v>
      </c>
      <c r="H18" s="76">
        <f>IF($G$44&lt;&gt;0,G18/$G$44,0)</f>
        <v>0</v>
      </c>
      <c r="I18" s="1335"/>
      <c r="J18" s="483"/>
      <c r="K18" s="483" t="s">
        <v>99</v>
      </c>
      <c r="L18" s="484">
        <v>0</v>
      </c>
      <c r="M18" s="86">
        <v>0</v>
      </c>
      <c r="N18" s="86">
        <v>0</v>
      </c>
      <c r="O18" s="86">
        <v>0</v>
      </c>
      <c r="P18" s="485">
        <v>0</v>
      </c>
      <c r="Q18" s="76">
        <f>IF($G$44&lt;&gt;0,P18/$G$44,0)</f>
        <v>0</v>
      </c>
    </row>
    <row r="19" spans="1:17">
      <c r="A19" s="483"/>
      <c r="B19" s="483" t="s">
        <v>99</v>
      </c>
      <c r="C19" s="87">
        <v>0</v>
      </c>
      <c r="D19" s="88">
        <v>0</v>
      </c>
      <c r="E19" s="88">
        <v>0</v>
      </c>
      <c r="F19" s="88">
        <v>0</v>
      </c>
      <c r="G19" s="233">
        <v>0</v>
      </c>
      <c r="H19" s="76">
        <f>IF($G$44&lt;&gt;0,G19/$G$44,0)</f>
        <v>0</v>
      </c>
      <c r="I19" s="1335"/>
      <c r="J19" s="483"/>
      <c r="K19" s="483" t="s">
        <v>99</v>
      </c>
      <c r="L19" s="87">
        <v>0</v>
      </c>
      <c r="M19" s="88">
        <v>0</v>
      </c>
      <c r="N19" s="88">
        <v>0</v>
      </c>
      <c r="O19" s="88">
        <v>0</v>
      </c>
      <c r="P19" s="233">
        <v>0</v>
      </c>
      <c r="Q19" s="76">
        <f>IF($G$44&lt;&gt;0,P19/$G$44,0)</f>
        <v>0</v>
      </c>
    </row>
    <row r="20" spans="1:17">
      <c r="A20" s="487"/>
      <c r="B20" s="487" t="s">
        <v>99</v>
      </c>
      <c r="C20" s="484">
        <v>0</v>
      </c>
      <c r="D20" s="86">
        <v>0</v>
      </c>
      <c r="E20" s="86">
        <v>0</v>
      </c>
      <c r="F20" s="86">
        <v>0</v>
      </c>
      <c r="G20" s="485">
        <v>0</v>
      </c>
      <c r="H20" s="76">
        <f>IF($G$44&lt;&gt;0,G20/$G$44,0)</f>
        <v>0</v>
      </c>
      <c r="I20" s="1335"/>
      <c r="J20" s="487"/>
      <c r="K20" s="487" t="s">
        <v>99</v>
      </c>
      <c r="L20" s="484">
        <v>0</v>
      </c>
      <c r="M20" s="86">
        <v>0</v>
      </c>
      <c r="N20" s="86">
        <v>0</v>
      </c>
      <c r="O20" s="86">
        <v>0</v>
      </c>
      <c r="P20" s="485">
        <v>0</v>
      </c>
      <c r="Q20" s="76">
        <f>IF($G$44&lt;&gt;0,P20/$G$44,0)</f>
        <v>0</v>
      </c>
    </row>
    <row r="21" spans="1:17">
      <c r="A21" s="64" t="s">
        <v>29</v>
      </c>
      <c r="B21" s="486"/>
      <c r="C21" s="159"/>
      <c r="D21" s="77"/>
      <c r="E21" s="77"/>
      <c r="F21" s="77"/>
      <c r="G21" s="77"/>
      <c r="H21" s="85"/>
      <c r="I21" s="1335"/>
      <c r="J21" s="64" t="s">
        <v>29</v>
      </c>
      <c r="K21" s="486"/>
      <c r="L21" s="159"/>
      <c r="M21" s="77"/>
      <c r="N21" s="77"/>
      <c r="O21" s="77"/>
      <c r="P21" s="77"/>
      <c r="Q21" s="85"/>
    </row>
    <row r="22" spans="1:17">
      <c r="A22" s="483"/>
      <c r="B22" s="483" t="s">
        <v>92</v>
      </c>
      <c r="C22" s="484">
        <v>0</v>
      </c>
      <c r="D22" s="86">
        <v>0</v>
      </c>
      <c r="E22" s="86">
        <v>0</v>
      </c>
      <c r="F22" s="86">
        <v>0</v>
      </c>
      <c r="G22" s="485">
        <v>0</v>
      </c>
      <c r="H22" s="76">
        <f>IF($G$44&lt;&gt;0,G22/$G$44,0)</f>
        <v>0</v>
      </c>
      <c r="I22" s="1335"/>
      <c r="J22" s="483"/>
      <c r="K22" s="483" t="s">
        <v>92</v>
      </c>
      <c r="L22" s="484">
        <v>0</v>
      </c>
      <c r="M22" s="86">
        <v>0</v>
      </c>
      <c r="N22" s="86">
        <v>0</v>
      </c>
      <c r="O22" s="86">
        <v>0</v>
      </c>
      <c r="P22" s="485">
        <v>0</v>
      </c>
      <c r="Q22" s="76">
        <f>IF($G$44&lt;&gt;0,P22/$G$44,0)</f>
        <v>0</v>
      </c>
    </row>
    <row r="23" spans="1:17">
      <c r="A23" s="483"/>
      <c r="B23" s="483" t="s">
        <v>92</v>
      </c>
      <c r="C23" s="484">
        <v>0</v>
      </c>
      <c r="D23" s="86">
        <v>0</v>
      </c>
      <c r="E23" s="86">
        <v>0</v>
      </c>
      <c r="F23" s="86">
        <v>0</v>
      </c>
      <c r="G23" s="485">
        <v>0</v>
      </c>
      <c r="H23" s="76">
        <f>IF($G$44&lt;&gt;0,G23/$G$44,0)</f>
        <v>0</v>
      </c>
      <c r="I23" s="1335"/>
      <c r="J23" s="483"/>
      <c r="K23" s="483" t="s">
        <v>92</v>
      </c>
      <c r="L23" s="484">
        <v>0</v>
      </c>
      <c r="M23" s="86">
        <v>0</v>
      </c>
      <c r="N23" s="86">
        <v>0</v>
      </c>
      <c r="O23" s="86">
        <v>0</v>
      </c>
      <c r="P23" s="485">
        <v>0</v>
      </c>
      <c r="Q23" s="76">
        <f>IF($G$44&lt;&gt;0,P23/$G$44,0)</f>
        <v>0</v>
      </c>
    </row>
    <row r="24" spans="1:17">
      <c r="A24" s="483"/>
      <c r="B24" s="483" t="s">
        <v>99</v>
      </c>
      <c r="C24" s="484">
        <v>0</v>
      </c>
      <c r="D24" s="86">
        <v>0</v>
      </c>
      <c r="E24" s="86">
        <v>0</v>
      </c>
      <c r="F24" s="86">
        <v>0</v>
      </c>
      <c r="G24" s="485">
        <v>0</v>
      </c>
      <c r="H24" s="76">
        <f>IF($G$44&lt;&gt;0,G24/$G$44,0)</f>
        <v>0</v>
      </c>
      <c r="I24" s="1335"/>
      <c r="J24" s="483"/>
      <c r="K24" s="483" t="s">
        <v>99</v>
      </c>
      <c r="L24" s="484">
        <v>0</v>
      </c>
      <c r="M24" s="86">
        <v>0</v>
      </c>
      <c r="N24" s="86">
        <v>0</v>
      </c>
      <c r="O24" s="86">
        <v>0</v>
      </c>
      <c r="P24" s="485">
        <v>0</v>
      </c>
      <c r="Q24" s="76">
        <f>IF($G$44&lt;&gt;0,P24/$G$44,0)</f>
        <v>0</v>
      </c>
    </row>
    <row r="25" spans="1:17">
      <c r="A25" s="483"/>
      <c r="B25" s="483" t="s">
        <v>99</v>
      </c>
      <c r="C25" s="484">
        <v>0</v>
      </c>
      <c r="D25" s="86">
        <v>0</v>
      </c>
      <c r="E25" s="86">
        <v>0</v>
      </c>
      <c r="F25" s="86">
        <v>0</v>
      </c>
      <c r="G25" s="485">
        <v>0</v>
      </c>
      <c r="H25" s="76">
        <f>IF($G$44&lt;&gt;0,G25/$G$44,0)</f>
        <v>0</v>
      </c>
      <c r="I25" s="1335"/>
      <c r="J25" s="483"/>
      <c r="K25" s="483" t="s">
        <v>99</v>
      </c>
      <c r="L25" s="484">
        <v>0</v>
      </c>
      <c r="M25" s="86">
        <v>0</v>
      </c>
      <c r="N25" s="86">
        <v>0</v>
      </c>
      <c r="O25" s="86">
        <v>0</v>
      </c>
      <c r="P25" s="485">
        <v>0</v>
      </c>
      <c r="Q25" s="76">
        <f>IF($G$44&lt;&gt;0,P25/$G$44,0)</f>
        <v>0</v>
      </c>
    </row>
    <row r="26" spans="1:17">
      <c r="A26" s="483"/>
      <c r="B26" s="483" t="s">
        <v>99</v>
      </c>
      <c r="C26" s="484">
        <v>0</v>
      </c>
      <c r="D26" s="86">
        <v>0</v>
      </c>
      <c r="E26" s="86">
        <v>0</v>
      </c>
      <c r="F26" s="86">
        <v>0</v>
      </c>
      <c r="G26" s="485">
        <v>0</v>
      </c>
      <c r="H26" s="76">
        <f>IF($G$44&lt;&gt;0,G26/$G$44,0)</f>
        <v>0</v>
      </c>
      <c r="I26" s="1335"/>
      <c r="J26" s="483"/>
      <c r="K26" s="483" t="s">
        <v>99</v>
      </c>
      <c r="L26" s="484">
        <v>0</v>
      </c>
      <c r="M26" s="86">
        <v>0</v>
      </c>
      <c r="N26" s="86">
        <v>0</v>
      </c>
      <c r="O26" s="86">
        <v>0</v>
      </c>
      <c r="P26" s="485">
        <v>0</v>
      </c>
      <c r="Q26" s="76">
        <f>IF($G$44&lt;&gt;0,P26/$G$44,0)</f>
        <v>0</v>
      </c>
    </row>
    <row r="27" spans="1:17">
      <c r="A27" s="64" t="s">
        <v>30</v>
      </c>
      <c r="B27" s="486"/>
      <c r="C27" s="159"/>
      <c r="D27" s="77"/>
      <c r="E27" s="77"/>
      <c r="F27" s="77"/>
      <c r="G27" s="79"/>
      <c r="H27" s="85"/>
      <c r="I27" s="1335"/>
      <c r="J27" s="64" t="s">
        <v>30</v>
      </c>
      <c r="K27" s="486"/>
      <c r="L27" s="159"/>
      <c r="M27" s="77"/>
      <c r="N27" s="77"/>
      <c r="O27" s="77"/>
      <c r="P27" s="79"/>
      <c r="Q27" s="85"/>
    </row>
    <row r="28" spans="1:17">
      <c r="A28" s="483"/>
      <c r="B28" s="483" t="s">
        <v>99</v>
      </c>
      <c r="C28" s="484">
        <v>0</v>
      </c>
      <c r="D28" s="86">
        <v>0</v>
      </c>
      <c r="E28" s="86">
        <v>0</v>
      </c>
      <c r="F28" s="86">
        <v>0</v>
      </c>
      <c r="G28" s="485">
        <v>0</v>
      </c>
      <c r="H28" s="76">
        <f>IF($G$44&lt;&gt;0,G28/$G$44,0)</f>
        <v>0</v>
      </c>
      <c r="I28" s="1335"/>
      <c r="J28" s="483"/>
      <c r="K28" s="483" t="s">
        <v>99</v>
      </c>
      <c r="L28" s="484">
        <v>0</v>
      </c>
      <c r="M28" s="86">
        <v>0</v>
      </c>
      <c r="N28" s="86">
        <v>0</v>
      </c>
      <c r="O28" s="86">
        <v>0</v>
      </c>
      <c r="P28" s="485">
        <v>0</v>
      </c>
      <c r="Q28" s="76">
        <f>IF($G$44&lt;&gt;0,P28/$G$44,0)</f>
        <v>0</v>
      </c>
    </row>
    <row r="29" spans="1:17">
      <c r="A29" s="483"/>
      <c r="B29" s="483" t="s">
        <v>99</v>
      </c>
      <c r="C29" s="484">
        <v>0</v>
      </c>
      <c r="D29" s="86">
        <v>0</v>
      </c>
      <c r="E29" s="86">
        <v>0</v>
      </c>
      <c r="F29" s="86">
        <v>0</v>
      </c>
      <c r="G29" s="485">
        <v>0</v>
      </c>
      <c r="H29" s="76">
        <f>IF($G$44&lt;&gt;0,G29/$G$44,0)</f>
        <v>0</v>
      </c>
      <c r="I29" s="1335"/>
      <c r="J29" s="483"/>
      <c r="K29" s="483" t="s">
        <v>99</v>
      </c>
      <c r="L29" s="484">
        <v>0</v>
      </c>
      <c r="M29" s="86">
        <v>0</v>
      </c>
      <c r="N29" s="86">
        <v>0</v>
      </c>
      <c r="O29" s="86">
        <v>0</v>
      </c>
      <c r="P29" s="485">
        <v>0</v>
      </c>
      <c r="Q29" s="76">
        <f>IF($G$44&lt;&gt;0,P29/$G$44,0)</f>
        <v>0</v>
      </c>
    </row>
    <row r="30" spans="1:17">
      <c r="A30" s="64" t="s">
        <v>131</v>
      </c>
      <c r="B30" s="486"/>
      <c r="C30" s="159"/>
      <c r="D30" s="77"/>
      <c r="E30" s="77"/>
      <c r="F30" s="77"/>
      <c r="G30" s="77"/>
      <c r="H30" s="85"/>
      <c r="I30" s="1335"/>
      <c r="J30" s="64" t="s">
        <v>131</v>
      </c>
      <c r="K30" s="486"/>
      <c r="L30" s="159"/>
      <c r="M30" s="77"/>
      <c r="N30" s="77"/>
      <c r="O30" s="77"/>
      <c r="P30" s="77"/>
      <c r="Q30" s="85"/>
    </row>
    <row r="31" spans="1:17">
      <c r="A31" s="483"/>
      <c r="B31" s="483" t="s">
        <v>92</v>
      </c>
      <c r="C31" s="484"/>
      <c r="D31" s="86"/>
      <c r="E31" s="86"/>
      <c r="F31" s="86"/>
      <c r="G31" s="485">
        <v>0</v>
      </c>
      <c r="H31" s="76">
        <f t="shared" ref="H31:H36" si="0">IF($G$44&lt;&gt;0,G31/$G$44,0)</f>
        <v>0</v>
      </c>
      <c r="I31" s="1335"/>
      <c r="J31" s="483"/>
      <c r="K31" s="483" t="s">
        <v>92</v>
      </c>
      <c r="L31" s="484"/>
      <c r="M31" s="86"/>
      <c r="N31" s="86"/>
      <c r="O31" s="86"/>
      <c r="P31" s="485">
        <v>0</v>
      </c>
      <c r="Q31" s="76">
        <f t="shared" ref="Q31:Q36" si="1">IF($G$44&lt;&gt;0,P31/$G$44,0)</f>
        <v>0</v>
      </c>
    </row>
    <row r="32" spans="1:17">
      <c r="A32" s="483"/>
      <c r="B32" s="483" t="s">
        <v>92</v>
      </c>
      <c r="C32" s="484"/>
      <c r="D32" s="86"/>
      <c r="E32" s="86"/>
      <c r="F32" s="86"/>
      <c r="G32" s="485">
        <v>0</v>
      </c>
      <c r="H32" s="76">
        <f t="shared" si="0"/>
        <v>0</v>
      </c>
      <c r="I32" s="1335"/>
      <c r="J32" s="483"/>
      <c r="K32" s="483" t="s">
        <v>92</v>
      </c>
      <c r="L32" s="484"/>
      <c r="M32" s="86"/>
      <c r="N32" s="86"/>
      <c r="O32" s="86"/>
      <c r="P32" s="485">
        <v>0</v>
      </c>
      <c r="Q32" s="76">
        <f t="shared" si="1"/>
        <v>0</v>
      </c>
    </row>
    <row r="33" spans="1:17">
      <c r="A33" s="483"/>
      <c r="B33" s="483" t="s">
        <v>92</v>
      </c>
      <c r="C33" s="484">
        <v>0</v>
      </c>
      <c r="D33" s="86">
        <v>0</v>
      </c>
      <c r="E33" s="86">
        <v>0</v>
      </c>
      <c r="F33" s="86">
        <v>0</v>
      </c>
      <c r="G33" s="485">
        <v>0</v>
      </c>
      <c r="H33" s="76">
        <f t="shared" si="0"/>
        <v>0</v>
      </c>
      <c r="I33" s="1335"/>
      <c r="J33" s="483"/>
      <c r="K33" s="483" t="s">
        <v>92</v>
      </c>
      <c r="L33" s="484">
        <v>0</v>
      </c>
      <c r="M33" s="86">
        <v>0</v>
      </c>
      <c r="N33" s="86">
        <v>0</v>
      </c>
      <c r="O33" s="86">
        <v>0</v>
      </c>
      <c r="P33" s="485">
        <v>0</v>
      </c>
      <c r="Q33" s="76">
        <f t="shared" si="1"/>
        <v>0</v>
      </c>
    </row>
    <row r="34" spans="1:17">
      <c r="A34" s="483"/>
      <c r="B34" s="483" t="s">
        <v>92</v>
      </c>
      <c r="C34" s="484">
        <v>0</v>
      </c>
      <c r="D34" s="86">
        <v>0</v>
      </c>
      <c r="E34" s="86">
        <v>0</v>
      </c>
      <c r="F34" s="86">
        <v>0</v>
      </c>
      <c r="G34" s="485">
        <v>0</v>
      </c>
      <c r="H34" s="76">
        <f t="shared" si="0"/>
        <v>0</v>
      </c>
      <c r="I34" s="1335"/>
      <c r="J34" s="483"/>
      <c r="K34" s="483" t="s">
        <v>92</v>
      </c>
      <c r="L34" s="484">
        <v>0</v>
      </c>
      <c r="M34" s="86">
        <v>0</v>
      </c>
      <c r="N34" s="86">
        <v>0</v>
      </c>
      <c r="O34" s="86">
        <v>0</v>
      </c>
      <c r="P34" s="485">
        <v>0</v>
      </c>
      <c r="Q34" s="76">
        <f t="shared" si="1"/>
        <v>0</v>
      </c>
    </row>
    <row r="35" spans="1:17">
      <c r="A35" s="483"/>
      <c r="B35" s="483" t="s">
        <v>92</v>
      </c>
      <c r="C35" s="484">
        <v>0</v>
      </c>
      <c r="D35" s="86">
        <v>0</v>
      </c>
      <c r="E35" s="86">
        <v>0</v>
      </c>
      <c r="F35" s="86">
        <v>0</v>
      </c>
      <c r="G35" s="485">
        <v>0</v>
      </c>
      <c r="H35" s="76">
        <f t="shared" si="0"/>
        <v>0</v>
      </c>
      <c r="I35" s="1335"/>
      <c r="J35" s="483"/>
      <c r="K35" s="483" t="s">
        <v>92</v>
      </c>
      <c r="L35" s="484">
        <v>0</v>
      </c>
      <c r="M35" s="86">
        <v>0</v>
      </c>
      <c r="N35" s="86">
        <v>0</v>
      </c>
      <c r="O35" s="86">
        <v>0</v>
      </c>
      <c r="P35" s="485">
        <v>0</v>
      </c>
      <c r="Q35" s="76">
        <f t="shared" si="1"/>
        <v>0</v>
      </c>
    </row>
    <row r="36" spans="1:17">
      <c r="A36" s="483"/>
      <c r="B36" s="483" t="s">
        <v>92</v>
      </c>
      <c r="C36" s="484">
        <v>0</v>
      </c>
      <c r="D36" s="86">
        <v>0</v>
      </c>
      <c r="E36" s="86">
        <v>0</v>
      </c>
      <c r="F36" s="86">
        <v>0</v>
      </c>
      <c r="G36" s="485">
        <v>0</v>
      </c>
      <c r="H36" s="76">
        <f t="shared" si="0"/>
        <v>0</v>
      </c>
      <c r="I36" s="1335"/>
      <c r="J36" s="483"/>
      <c r="K36" s="483" t="s">
        <v>92</v>
      </c>
      <c r="L36" s="484">
        <v>0</v>
      </c>
      <c r="M36" s="86">
        <v>0</v>
      </c>
      <c r="N36" s="86">
        <v>0</v>
      </c>
      <c r="O36" s="86">
        <v>0</v>
      </c>
      <c r="P36" s="485">
        <v>0</v>
      </c>
      <c r="Q36" s="76">
        <f t="shared" si="1"/>
        <v>0</v>
      </c>
    </row>
    <row r="37" spans="1:17">
      <c r="A37" s="64" t="s">
        <v>32</v>
      </c>
      <c r="B37" s="486"/>
      <c r="C37" s="159"/>
      <c r="D37" s="77"/>
      <c r="E37" s="77"/>
      <c r="F37" s="77"/>
      <c r="G37" s="77"/>
      <c r="H37" s="85"/>
      <c r="I37" s="1335"/>
      <c r="J37" s="64" t="s">
        <v>32</v>
      </c>
      <c r="K37" s="486"/>
      <c r="L37" s="159"/>
      <c r="M37" s="77"/>
      <c r="N37" s="77"/>
      <c r="O37" s="77"/>
      <c r="P37" s="77"/>
      <c r="Q37" s="85"/>
    </row>
    <row r="38" spans="1:17">
      <c r="A38" s="483"/>
      <c r="B38" s="483" t="s">
        <v>92</v>
      </c>
      <c r="C38" s="484">
        <v>0</v>
      </c>
      <c r="D38" s="86">
        <v>0</v>
      </c>
      <c r="E38" s="86">
        <v>0</v>
      </c>
      <c r="F38" s="86">
        <v>0</v>
      </c>
      <c r="G38" s="485">
        <v>0</v>
      </c>
      <c r="H38" s="76">
        <f>IF($G$44&lt;&gt;0,G38/$G$44,0)</f>
        <v>0</v>
      </c>
      <c r="I38" s="1335"/>
      <c r="J38" s="483"/>
      <c r="K38" s="483" t="s">
        <v>92</v>
      </c>
      <c r="L38" s="484">
        <v>0</v>
      </c>
      <c r="M38" s="86">
        <v>0</v>
      </c>
      <c r="N38" s="86">
        <v>0</v>
      </c>
      <c r="O38" s="86">
        <v>0</v>
      </c>
      <c r="P38" s="485">
        <v>0</v>
      </c>
      <c r="Q38" s="76">
        <f>IF($G$44&lt;&gt;0,P38/$G$44,0)</f>
        <v>0</v>
      </c>
    </row>
    <row r="39" spans="1:17">
      <c r="A39" s="483"/>
      <c r="B39" s="483" t="s">
        <v>92</v>
      </c>
      <c r="C39" s="484">
        <v>0</v>
      </c>
      <c r="D39" s="86">
        <v>0</v>
      </c>
      <c r="E39" s="86">
        <v>0</v>
      </c>
      <c r="F39" s="86">
        <v>0</v>
      </c>
      <c r="G39" s="485">
        <v>0</v>
      </c>
      <c r="H39" s="76">
        <f>IF($G$44&lt;&gt;0,G39/$G$44,0)</f>
        <v>0</v>
      </c>
      <c r="I39" s="1335"/>
      <c r="J39" s="483"/>
      <c r="K39" s="483" t="s">
        <v>92</v>
      </c>
      <c r="L39" s="484">
        <v>0</v>
      </c>
      <c r="M39" s="86">
        <v>0</v>
      </c>
      <c r="N39" s="86">
        <v>0</v>
      </c>
      <c r="O39" s="86">
        <v>0</v>
      </c>
      <c r="P39" s="485">
        <v>0</v>
      </c>
      <c r="Q39" s="76">
        <f>IF($G$44&lt;&gt;0,P39/$G$44,0)</f>
        <v>0</v>
      </c>
    </row>
    <row r="40" spans="1:17">
      <c r="A40" s="64" t="s">
        <v>33</v>
      </c>
      <c r="B40" s="486"/>
      <c r="C40" s="159"/>
      <c r="D40" s="77"/>
      <c r="E40" s="77"/>
      <c r="F40" s="77"/>
      <c r="G40" s="77"/>
      <c r="H40" s="85"/>
      <c r="I40" s="1335"/>
      <c r="J40" s="64" t="s">
        <v>33</v>
      </c>
      <c r="K40" s="486"/>
      <c r="L40" s="159"/>
      <c r="M40" s="77"/>
      <c r="N40" s="77"/>
      <c r="O40" s="77"/>
      <c r="P40" s="77"/>
      <c r="Q40" s="85"/>
    </row>
    <row r="41" spans="1:17">
      <c r="A41" s="68" t="s">
        <v>147</v>
      </c>
      <c r="B41" s="483" t="s">
        <v>99</v>
      </c>
      <c r="C41" s="484">
        <v>0</v>
      </c>
      <c r="D41" s="77"/>
      <c r="E41" s="77"/>
      <c r="F41" s="77"/>
      <c r="G41" s="485">
        <v>0</v>
      </c>
      <c r="H41" s="76">
        <f t="shared" ref="H41:H42" si="2">IF($G$44&lt;&gt;0,G41/$G$44,0)</f>
        <v>0</v>
      </c>
      <c r="I41" s="1335"/>
      <c r="J41" s="68" t="s">
        <v>147</v>
      </c>
      <c r="K41" s="483" t="s">
        <v>99</v>
      </c>
      <c r="L41" s="484">
        <v>0</v>
      </c>
      <c r="M41" s="77"/>
      <c r="N41" s="77"/>
      <c r="O41" s="77"/>
      <c r="P41" s="485">
        <v>0</v>
      </c>
      <c r="Q41" s="76">
        <f t="shared" ref="Q41:Q42" si="3">IF($G$44&lt;&gt;0,P41/$G$44,0)</f>
        <v>0</v>
      </c>
    </row>
    <row r="42" spans="1:17">
      <c r="A42" s="68" t="s">
        <v>148</v>
      </c>
      <c r="B42" s="483" t="s">
        <v>99</v>
      </c>
      <c r="C42" s="484">
        <v>0</v>
      </c>
      <c r="D42" s="77"/>
      <c r="E42" s="77"/>
      <c r="F42" s="77"/>
      <c r="G42" s="485">
        <v>0</v>
      </c>
      <c r="H42" s="76">
        <f t="shared" si="2"/>
        <v>0</v>
      </c>
      <c r="I42" s="1335"/>
      <c r="J42" s="68" t="s">
        <v>148</v>
      </c>
      <c r="K42" s="483" t="s">
        <v>99</v>
      </c>
      <c r="L42" s="484">
        <v>0</v>
      </c>
      <c r="M42" s="77"/>
      <c r="N42" s="77"/>
      <c r="O42" s="77"/>
      <c r="P42" s="485">
        <v>0</v>
      </c>
      <c r="Q42" s="76">
        <f t="shared" si="3"/>
        <v>0</v>
      </c>
    </row>
    <row r="43" spans="1:17">
      <c r="A43" s="486"/>
      <c r="B43" s="486"/>
      <c r="C43" s="84"/>
      <c r="D43" s="84"/>
      <c r="E43" s="77"/>
      <c r="F43" s="84"/>
      <c r="G43" s="84"/>
      <c r="H43" s="85"/>
      <c r="I43" s="1335"/>
      <c r="J43" s="486"/>
      <c r="K43" s="486"/>
      <c r="L43" s="84"/>
      <c r="M43" s="84"/>
      <c r="N43" s="77"/>
      <c r="O43" s="84"/>
      <c r="P43" s="84"/>
      <c r="Q43" s="85"/>
    </row>
    <row r="44" spans="1:17">
      <c r="A44" s="65" t="s">
        <v>149</v>
      </c>
      <c r="B44" s="483"/>
      <c r="C44" s="90"/>
      <c r="D44" s="78">
        <f>SUM(D9:D43)</f>
        <v>0</v>
      </c>
      <c r="E44" s="78">
        <f>SUM(E9:E43)</f>
        <v>0</v>
      </c>
      <c r="F44" s="78">
        <f>SUM(F9:F43)</f>
        <v>0</v>
      </c>
      <c r="G44" s="80">
        <f>SUM(G9:G43)</f>
        <v>0</v>
      </c>
      <c r="H44" s="76">
        <f>IF($G$44&lt;&gt;0,G44/$G$44,0)</f>
        <v>0</v>
      </c>
      <c r="I44" s="1335"/>
      <c r="J44" s="65" t="s">
        <v>149</v>
      </c>
      <c r="K44" s="483"/>
      <c r="L44" s="90"/>
      <c r="M44" s="78">
        <f>SUM(M9:M43)</f>
        <v>0</v>
      </c>
      <c r="N44" s="78">
        <f t="shared" ref="N44:P44" si="4">SUM(N9:N43)</f>
        <v>0</v>
      </c>
      <c r="O44" s="78">
        <f t="shared" si="4"/>
        <v>0</v>
      </c>
      <c r="P44" s="80">
        <f t="shared" si="4"/>
        <v>0</v>
      </c>
      <c r="Q44" s="76">
        <f>IF($G$44&lt;&gt;0,P44/$G$44,0)</f>
        <v>0</v>
      </c>
    </row>
    <row r="45" spans="1:17" ht="13.5" thickBot="1">
      <c r="A45" s="488"/>
      <c r="B45" s="483"/>
      <c r="C45" s="86"/>
      <c r="D45" s="90"/>
      <c r="E45" s="90"/>
      <c r="F45" s="90"/>
      <c r="G45" s="90"/>
      <c r="H45" s="89"/>
      <c r="I45" s="1335"/>
      <c r="J45" s="488"/>
      <c r="K45" s="483"/>
      <c r="L45" s="86"/>
      <c r="M45" s="90"/>
      <c r="N45" s="90"/>
      <c r="O45" s="90"/>
      <c r="P45" s="90"/>
      <c r="Q45" s="89"/>
    </row>
    <row r="46" spans="1:17" ht="13.5" thickBot="1">
      <c r="A46" s="203"/>
      <c r="B46" s="489"/>
      <c r="C46" s="34"/>
      <c r="D46" s="34"/>
      <c r="E46" s="35"/>
      <c r="F46" s="35"/>
      <c r="G46" s="34"/>
      <c r="H46" s="36"/>
      <c r="I46" s="1336"/>
      <c r="J46" s="203"/>
      <c r="K46" s="489"/>
      <c r="L46" s="34"/>
      <c r="M46" s="34"/>
      <c r="N46" s="35"/>
      <c r="O46" s="35"/>
      <c r="P46" s="34"/>
      <c r="Q46" s="36"/>
    </row>
    <row r="47" spans="1:17">
      <c r="A47" s="163" t="s">
        <v>151</v>
      </c>
      <c r="B47" s="422"/>
      <c r="C47" s="423" t="s">
        <v>10</v>
      </c>
      <c r="E47" s="8"/>
      <c r="F47" s="8"/>
      <c r="G47" s="14"/>
      <c r="H47" s="14"/>
      <c r="I47" s="1334"/>
      <c r="J47" s="163" t="s">
        <v>151</v>
      </c>
      <c r="K47" s="422"/>
      <c r="L47" s="423" t="s">
        <v>10</v>
      </c>
      <c r="N47" s="8"/>
      <c r="O47" s="8"/>
      <c r="P47" s="14"/>
      <c r="Q47" s="14"/>
    </row>
    <row r="48" spans="1:17">
      <c r="A48" s="164" t="s">
        <v>153</v>
      </c>
      <c r="B48" s="483" t="s">
        <v>99</v>
      </c>
      <c r="C48" s="9"/>
      <c r="E48" s="8"/>
      <c r="F48" s="8"/>
      <c r="G48" s="14"/>
      <c r="H48" s="14"/>
      <c r="I48" s="1335"/>
      <c r="J48" s="164" t="s">
        <v>153</v>
      </c>
      <c r="K48" s="483" t="s">
        <v>99</v>
      </c>
      <c r="L48" s="9"/>
      <c r="N48" s="8"/>
      <c r="O48" s="8"/>
      <c r="P48" s="14"/>
      <c r="Q48" s="14"/>
    </row>
    <row r="49" spans="1:17">
      <c r="A49" s="164" t="s">
        <v>155</v>
      </c>
      <c r="B49" s="483" t="s">
        <v>99</v>
      </c>
      <c r="C49" s="9"/>
      <c r="E49" s="8"/>
      <c r="F49" s="8"/>
      <c r="G49" s="14"/>
      <c r="H49" s="14"/>
      <c r="I49" s="1335"/>
      <c r="J49" s="164" t="s">
        <v>155</v>
      </c>
      <c r="K49" s="483" t="s">
        <v>99</v>
      </c>
      <c r="L49" s="9"/>
      <c r="N49" s="8"/>
      <c r="O49" s="8"/>
      <c r="P49" s="14"/>
      <c r="Q49" s="14"/>
    </row>
    <row r="50" spans="1:17">
      <c r="A50" s="165" t="s">
        <v>156</v>
      </c>
      <c r="B50" s="483" t="s">
        <v>99</v>
      </c>
      <c r="C50" s="86"/>
      <c r="E50" s="5"/>
      <c r="F50" s="14"/>
      <c r="G50" s="14"/>
      <c r="H50" s="14"/>
      <c r="I50" s="1335"/>
      <c r="J50" s="165" t="s">
        <v>156</v>
      </c>
      <c r="K50" s="483" t="s">
        <v>99</v>
      </c>
      <c r="L50" s="86"/>
      <c r="N50" s="5"/>
      <c r="O50" s="14"/>
      <c r="P50" s="14"/>
      <c r="Q50" s="14"/>
    </row>
    <row r="51" spans="1:17" ht="13.5" thickBot="1">
      <c r="A51" s="92"/>
      <c r="B51" s="37"/>
      <c r="C51" s="37"/>
      <c r="E51" s="15"/>
      <c r="F51" s="14"/>
      <c r="G51" s="14"/>
      <c r="H51" s="14"/>
      <c r="I51" s="1343"/>
      <c r="J51" s="92"/>
      <c r="K51" s="37"/>
      <c r="L51" s="37"/>
      <c r="N51" s="15"/>
      <c r="O51" s="14"/>
      <c r="P51" s="14"/>
      <c r="Q51" s="14"/>
    </row>
    <row r="52" spans="1:17">
      <c r="A52" s="1266"/>
      <c r="B52" s="1266"/>
      <c r="C52" s="1266"/>
      <c r="D52" s="1266"/>
      <c r="E52" s="1266"/>
      <c r="F52" s="1266"/>
      <c r="G52" s="1266"/>
      <c r="H52" s="1266"/>
      <c r="J52" s="1266"/>
      <c r="K52" s="1266"/>
      <c r="L52" s="1266"/>
      <c r="M52" s="1266"/>
      <c r="N52" s="1266"/>
      <c r="O52" s="1266"/>
      <c r="P52" s="1266"/>
      <c r="Q52" s="1266"/>
    </row>
    <row r="53" spans="1:17">
      <c r="A53" s="358" t="s">
        <v>301</v>
      </c>
      <c r="B53" s="351"/>
      <c r="C53" s="351"/>
      <c r="D53" s="351"/>
      <c r="E53" s="351"/>
      <c r="F53" s="351"/>
      <c r="G53" s="351"/>
      <c r="H53" s="351"/>
      <c r="J53" s="351"/>
      <c r="K53" s="351"/>
      <c r="L53" s="351"/>
      <c r="M53" s="351"/>
      <c r="N53" s="351"/>
      <c r="O53" s="351"/>
      <c r="P53" s="351"/>
      <c r="Q53" s="351"/>
    </row>
    <row r="54" spans="1:17">
      <c r="A54" s="358" t="s">
        <v>302</v>
      </c>
      <c r="B54" s="351"/>
      <c r="C54" s="351"/>
      <c r="D54" s="351"/>
      <c r="E54" s="351"/>
      <c r="F54" s="351"/>
      <c r="G54" s="351"/>
      <c r="H54" s="351"/>
      <c r="J54" s="351"/>
      <c r="K54" s="351"/>
      <c r="L54" s="351"/>
      <c r="M54" s="351"/>
      <c r="N54" s="351"/>
      <c r="O54" s="351"/>
      <c r="P54" s="351"/>
      <c r="Q54" s="351"/>
    </row>
    <row r="55" spans="1:17" ht="15.75" customHeight="1">
      <c r="A55" s="1266" t="s">
        <v>166</v>
      </c>
      <c r="B55" s="1266"/>
      <c r="C55" s="1266"/>
      <c r="D55" s="1266"/>
      <c r="E55" s="1266"/>
      <c r="F55" s="1266"/>
      <c r="G55" s="1266"/>
      <c r="H55" s="1266"/>
      <c r="I55" s="1266"/>
      <c r="J55" s="1266"/>
    </row>
    <row r="56" spans="1:17" ht="25.5" customHeight="1">
      <c r="A56" s="1332"/>
      <c r="B56" s="1332"/>
      <c r="C56" s="1332"/>
      <c r="D56" s="1332"/>
      <c r="E56" s="1332"/>
      <c r="F56" s="1332"/>
      <c r="G56" s="1332"/>
      <c r="H56" s="1332"/>
    </row>
    <row r="57" spans="1:17">
      <c r="A57" s="1333"/>
      <c r="B57" s="1333"/>
      <c r="C57" s="1333"/>
      <c r="D57" s="1333"/>
      <c r="E57" s="1333"/>
      <c r="F57" s="1333"/>
      <c r="G57" s="1333"/>
      <c r="H57" s="1333"/>
    </row>
    <row r="58" spans="1:17">
      <c r="A58" s="1301"/>
      <c r="B58" s="1301"/>
      <c r="C58" s="1301"/>
      <c r="D58" s="1301"/>
      <c r="E58" s="1301"/>
      <c r="F58" s="1301"/>
      <c r="G58" s="1301"/>
      <c r="H58" s="1301"/>
      <c r="I58" s="1301"/>
      <c r="J58" s="1301"/>
      <c r="K58" s="1301"/>
      <c r="L58" s="1301"/>
      <c r="M58" s="1301"/>
    </row>
    <row r="59" spans="1:17">
      <c r="A59" s="1300"/>
      <c r="B59" s="1300"/>
      <c r="C59" s="1300"/>
      <c r="D59" s="1300"/>
      <c r="E59" s="1300"/>
      <c r="F59" s="1300"/>
      <c r="G59" s="1300"/>
      <c r="H59" s="1300"/>
    </row>
    <row r="60" spans="1:17" ht="12.75" customHeight="1"/>
    <row r="61" spans="1:17" ht="35.25" customHeight="1"/>
    <row r="62" spans="1:17">
      <c r="A62" s="1266"/>
      <c r="B62" s="1266"/>
      <c r="C62" s="1266"/>
      <c r="D62" s="1266"/>
      <c r="E62" s="1266"/>
      <c r="F62" s="1266"/>
      <c r="G62" s="1266"/>
      <c r="J62" s="26"/>
    </row>
    <row r="64" spans="1:17">
      <c r="A64" s="1266"/>
      <c r="B64" s="1266"/>
      <c r="C64" s="1266"/>
      <c r="D64" s="1266"/>
      <c r="E64" s="1266"/>
      <c r="F64" s="1266"/>
      <c r="G64" s="1266"/>
      <c r="H64" s="1266"/>
      <c r="I64" s="1266"/>
      <c r="J64" s="1266"/>
      <c r="K64" s="1266"/>
      <c r="L64" s="1266"/>
    </row>
    <row r="65" spans="1:12">
      <c r="A65" s="1330"/>
      <c r="B65" s="1330"/>
      <c r="C65" s="1330"/>
      <c r="D65" s="1330"/>
      <c r="E65" s="1330"/>
      <c r="F65" s="1330"/>
      <c r="G65" s="1330"/>
      <c r="H65" s="1330"/>
      <c r="I65" s="1330"/>
      <c r="J65" s="1330"/>
      <c r="K65" s="1330"/>
      <c r="L65" s="1330"/>
    </row>
    <row r="66" spans="1:12">
      <c r="A66" s="1330"/>
      <c r="B66" s="1330"/>
      <c r="C66" s="1330"/>
      <c r="D66" s="1330"/>
      <c r="E66" s="1330"/>
      <c r="F66" s="1330"/>
      <c r="G66" s="1330"/>
      <c r="H66" s="1330"/>
      <c r="I66" s="1330"/>
      <c r="J66" s="1330"/>
      <c r="K66" s="1330"/>
      <c r="L66" s="1330"/>
    </row>
    <row r="67" spans="1:12">
      <c r="A67" s="1331"/>
      <c r="B67" s="1301"/>
      <c r="C67" s="1301"/>
      <c r="D67" s="1301"/>
      <c r="E67" s="1301"/>
      <c r="F67" s="1301"/>
      <c r="G67" s="1301"/>
      <c r="H67" s="1301"/>
      <c r="I67" s="1301"/>
      <c r="J67" s="349"/>
      <c r="K67" s="349"/>
      <c r="L67" s="349"/>
    </row>
    <row r="68" spans="1:12">
      <c r="A68" s="1300"/>
      <c r="B68" s="1300"/>
      <c r="C68" s="1300"/>
      <c r="D68" s="1300"/>
      <c r="E68" s="356"/>
      <c r="F68" s="356"/>
      <c r="G68" s="356"/>
      <c r="H68" s="356"/>
      <c r="I68" s="356"/>
      <c r="J68" s="356"/>
      <c r="K68" s="356"/>
      <c r="L68" s="356"/>
    </row>
    <row r="73" spans="1:12">
      <c r="D73" s="25"/>
    </row>
    <row r="82" spans="1:4">
      <c r="A82" s="351"/>
      <c r="B82" s="351"/>
      <c r="D82" s="26"/>
    </row>
  </sheetData>
  <mergeCells count="25">
    <mergeCell ref="J52:Q52"/>
    <mergeCell ref="I5:I46"/>
    <mergeCell ref="A64:L64"/>
    <mergeCell ref="A52:H52"/>
    <mergeCell ref="J5:J7"/>
    <mergeCell ref="K5:K7"/>
    <mergeCell ref="I47:I51"/>
    <mergeCell ref="C5:H5"/>
    <mergeCell ref="C6:H6"/>
    <mergeCell ref="A5:A7"/>
    <mergeCell ref="B5:B7"/>
    <mergeCell ref="A55:J55"/>
    <mergeCell ref="A65:L66"/>
    <mergeCell ref="A67:I67"/>
    <mergeCell ref="A68:D68"/>
    <mergeCell ref="A56:H56"/>
    <mergeCell ref="A57:H57"/>
    <mergeCell ref="A58:M58"/>
    <mergeCell ref="A59:H59"/>
    <mergeCell ref="A62:G62"/>
    <mergeCell ref="A1:Q1"/>
    <mergeCell ref="A2:Q2"/>
    <mergeCell ref="A3:Q3"/>
    <mergeCell ref="L5:Q5"/>
    <mergeCell ref="L6:Q6"/>
  </mergeCells>
  <pageMargins left="0.7" right="0.7" top="0.75" bottom="0.75" header="0.3" footer="0.3"/>
  <pageSetup scale="53" orientation="landscape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pageSetUpPr fitToPage="1"/>
  </sheetPr>
  <dimension ref="A1:Q81"/>
  <sheetViews>
    <sheetView view="pageLayout" zoomScaleNormal="85" workbookViewId="0">
      <selection sqref="A1:Q1"/>
    </sheetView>
  </sheetViews>
  <sheetFormatPr defaultColWidth="8.5703125" defaultRowHeight="12.75"/>
  <cols>
    <col min="1" max="1" width="38.42578125" bestFit="1" customWidth="1"/>
    <col min="2" max="2" width="6.5703125" customWidth="1"/>
    <col min="5" max="5" width="8.5703125" customWidth="1"/>
    <col min="6" max="6" width="10" customWidth="1"/>
    <col min="7" max="7" width="9.5703125" customWidth="1"/>
    <col min="8" max="8" width="12.5703125" customWidth="1"/>
    <col min="9" max="9" width="4.28515625" customWidth="1"/>
    <col min="10" max="10" width="34.42578125" customWidth="1"/>
    <col min="11" max="11" width="11" customWidth="1"/>
    <col min="15" max="15" width="10.28515625" customWidth="1"/>
    <col min="16" max="16" width="12.5703125" customWidth="1"/>
    <col min="17" max="17" width="18.42578125" customWidth="1"/>
  </cols>
  <sheetData>
    <row r="1" spans="1:17" ht="15.75" customHeight="1">
      <c r="A1" s="1304" t="s">
        <v>303</v>
      </c>
      <c r="B1" s="1304"/>
      <c r="C1" s="1304"/>
      <c r="D1" s="1304"/>
      <c r="E1" s="1304"/>
      <c r="F1" s="1304"/>
      <c r="G1" s="1304"/>
      <c r="H1" s="1304"/>
      <c r="I1" s="1304"/>
      <c r="J1" s="1304"/>
      <c r="K1" s="1304"/>
      <c r="L1" s="1304"/>
      <c r="M1" s="1304"/>
      <c r="N1" s="1304"/>
      <c r="O1" s="1304"/>
      <c r="P1" s="1304"/>
      <c r="Q1" s="1304"/>
    </row>
    <row r="2" spans="1:17" ht="15.75" customHeight="1">
      <c r="A2" s="1267" t="s">
        <v>1</v>
      </c>
      <c r="B2" s="1267"/>
      <c r="C2" s="1267"/>
      <c r="D2" s="1267"/>
      <c r="E2" s="1267"/>
      <c r="F2" s="1267"/>
      <c r="G2" s="1267"/>
      <c r="H2" s="1267"/>
      <c r="I2" s="1267"/>
      <c r="J2" s="1267"/>
      <c r="K2" s="1267"/>
      <c r="L2" s="1267"/>
      <c r="M2" s="1267"/>
      <c r="N2" s="1267"/>
      <c r="O2" s="1267"/>
      <c r="P2" s="1267"/>
      <c r="Q2" s="1267"/>
    </row>
    <row r="3" spans="1:17" ht="15.75" customHeight="1">
      <c r="A3" s="1269" t="s">
        <v>2</v>
      </c>
      <c r="B3" s="1269"/>
      <c r="C3" s="1269"/>
      <c r="D3" s="1269"/>
      <c r="E3" s="1269"/>
      <c r="F3" s="1269"/>
      <c r="G3" s="1269"/>
      <c r="H3" s="1269"/>
      <c r="I3" s="1269"/>
      <c r="J3" s="1269"/>
      <c r="K3" s="1269"/>
      <c r="L3" s="1269"/>
      <c r="M3" s="1269"/>
      <c r="N3" s="1269"/>
      <c r="O3" s="1269"/>
      <c r="P3" s="1269"/>
      <c r="Q3" s="1269"/>
    </row>
    <row r="4" spans="1:17" ht="28.5" customHeight="1" thickBot="1">
      <c r="A4" s="471"/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</row>
    <row r="5" spans="1:17" ht="16.5" thickBot="1">
      <c r="A5" s="1337" t="s">
        <v>83</v>
      </c>
      <c r="B5" s="1340" t="s">
        <v>84</v>
      </c>
      <c r="C5" s="1344" t="s">
        <v>304</v>
      </c>
      <c r="D5" s="1345"/>
      <c r="E5" s="1345"/>
      <c r="F5" s="1345"/>
      <c r="G5" s="1345"/>
      <c r="H5" s="1346"/>
      <c r="I5" s="1334"/>
      <c r="J5" s="1337" t="s">
        <v>83</v>
      </c>
      <c r="K5" s="1340" t="s">
        <v>84</v>
      </c>
      <c r="L5" s="1324" t="s">
        <v>305</v>
      </c>
      <c r="M5" s="1325"/>
      <c r="N5" s="1325"/>
      <c r="O5" s="1325"/>
      <c r="P5" s="1325"/>
      <c r="Q5" s="1326"/>
    </row>
    <row r="6" spans="1:17">
      <c r="A6" s="1338"/>
      <c r="B6" s="1341"/>
      <c r="C6" s="1347" t="s">
        <v>82</v>
      </c>
      <c r="D6" s="1348"/>
      <c r="E6" s="1348"/>
      <c r="F6" s="1348"/>
      <c r="G6" s="1348"/>
      <c r="H6" s="1349"/>
      <c r="I6" s="1335"/>
      <c r="J6" s="1338"/>
      <c r="K6" s="1341"/>
      <c r="L6" s="1327" t="s">
        <v>82</v>
      </c>
      <c r="M6" s="1328"/>
      <c r="N6" s="1328"/>
      <c r="O6" s="1328"/>
      <c r="P6" s="1328"/>
      <c r="Q6" s="1329"/>
    </row>
    <row r="7" spans="1:17" ht="51.75" thickBot="1">
      <c r="A7" s="1339" t="s">
        <v>83</v>
      </c>
      <c r="B7" s="1342" t="s">
        <v>84</v>
      </c>
      <c r="C7" s="472" t="s">
        <v>85</v>
      </c>
      <c r="D7" s="473" t="s">
        <v>170</v>
      </c>
      <c r="E7" s="473" t="s">
        <v>298</v>
      </c>
      <c r="F7" s="473" t="s">
        <v>299</v>
      </c>
      <c r="G7" s="473" t="s">
        <v>89</v>
      </c>
      <c r="H7" s="474" t="s">
        <v>90</v>
      </c>
      <c r="I7" s="1335"/>
      <c r="J7" s="1339"/>
      <c r="K7" s="1342"/>
      <c r="L7" s="475" t="s">
        <v>85</v>
      </c>
      <c r="M7" s="476" t="s">
        <v>297</v>
      </c>
      <c r="N7" s="476" t="s">
        <v>298</v>
      </c>
      <c r="O7" s="476" t="s">
        <v>299</v>
      </c>
      <c r="P7" s="476" t="s">
        <v>89</v>
      </c>
      <c r="Q7" s="477" t="s">
        <v>90</v>
      </c>
    </row>
    <row r="8" spans="1:17">
      <c r="A8" s="63" t="s">
        <v>24</v>
      </c>
      <c r="B8" s="478"/>
      <c r="C8" s="479"/>
      <c r="D8" s="84"/>
      <c r="E8" s="84"/>
      <c r="F8" s="84"/>
      <c r="G8" s="84"/>
      <c r="H8" s="85"/>
      <c r="I8" s="1335"/>
      <c r="J8" s="63" t="s">
        <v>24</v>
      </c>
      <c r="K8" s="478"/>
      <c r="L8" s="479"/>
      <c r="M8" s="84"/>
      <c r="N8" s="84"/>
      <c r="O8" s="84"/>
      <c r="P8" s="84"/>
      <c r="Q8" s="85"/>
    </row>
    <row r="9" spans="1:17">
      <c r="A9" s="483"/>
      <c r="B9" s="483" t="s">
        <v>92</v>
      </c>
      <c r="C9" s="484">
        <v>0</v>
      </c>
      <c r="D9" s="86">
        <v>0</v>
      </c>
      <c r="E9" s="86">
        <v>0</v>
      </c>
      <c r="F9" s="86">
        <v>0</v>
      </c>
      <c r="G9" s="485">
        <v>0</v>
      </c>
      <c r="H9" s="76">
        <f>IF($G$44&lt;&gt;0,G9/$G$44,0)</f>
        <v>0</v>
      </c>
      <c r="I9" s="1335"/>
      <c r="J9" s="483"/>
      <c r="K9" s="483" t="s">
        <v>92</v>
      </c>
      <c r="L9" s="484">
        <v>0</v>
      </c>
      <c r="M9" s="86">
        <v>0</v>
      </c>
      <c r="N9" s="86">
        <v>0</v>
      </c>
      <c r="O9" s="86">
        <v>0</v>
      </c>
      <c r="P9" s="485">
        <v>0</v>
      </c>
      <c r="Q9" s="76">
        <f>IF($G$44&lt;&gt;0,P9/$G$44,0)</f>
        <v>0</v>
      </c>
    </row>
    <row r="10" spans="1:17">
      <c r="A10" s="483"/>
      <c r="B10" s="483" t="s">
        <v>92</v>
      </c>
      <c r="C10" s="484">
        <v>0</v>
      </c>
      <c r="D10" s="86">
        <v>0</v>
      </c>
      <c r="E10" s="86">
        <v>0</v>
      </c>
      <c r="F10" s="86">
        <v>0</v>
      </c>
      <c r="G10" s="485">
        <v>0</v>
      </c>
      <c r="H10" s="76">
        <f>IF($G$44&lt;&gt;0,G10/$G$44,0)</f>
        <v>0</v>
      </c>
      <c r="I10" s="1335"/>
      <c r="J10" s="483"/>
      <c r="K10" s="483" t="s">
        <v>92</v>
      </c>
      <c r="L10" s="484">
        <v>0</v>
      </c>
      <c r="M10" s="86">
        <v>0</v>
      </c>
      <c r="N10" s="86">
        <v>0</v>
      </c>
      <c r="O10" s="86">
        <v>0</v>
      </c>
      <c r="P10" s="485">
        <v>0</v>
      </c>
      <c r="Q10" s="76">
        <f>IF($G$44&lt;&gt;0,P10/$G$44,0)</f>
        <v>0</v>
      </c>
    </row>
    <row r="11" spans="1:17">
      <c r="A11" s="483"/>
      <c r="B11" s="483" t="s">
        <v>92</v>
      </c>
      <c r="C11" s="484">
        <v>0</v>
      </c>
      <c r="D11" s="86">
        <v>0</v>
      </c>
      <c r="E11" s="86">
        <v>0</v>
      </c>
      <c r="F11" s="86">
        <v>0</v>
      </c>
      <c r="G11" s="485">
        <v>0</v>
      </c>
      <c r="H11" s="76">
        <f>IF($G$44&lt;&gt;0,G11/$G$44,0)</f>
        <v>0</v>
      </c>
      <c r="I11" s="1335"/>
      <c r="J11" s="483"/>
      <c r="K11" s="483" t="s">
        <v>92</v>
      </c>
      <c r="L11" s="484">
        <v>0</v>
      </c>
      <c r="M11" s="86">
        <v>0</v>
      </c>
      <c r="N11" s="86">
        <v>0</v>
      </c>
      <c r="O11" s="86">
        <v>0</v>
      </c>
      <c r="P11" s="485">
        <v>0</v>
      </c>
      <c r="Q11" s="76">
        <f>IF($G$44&lt;&gt;0,P11/$G$44,0)</f>
        <v>0</v>
      </c>
    </row>
    <row r="12" spans="1:17">
      <c r="A12" s="64" t="s">
        <v>27</v>
      </c>
      <c r="B12" s="486"/>
      <c r="C12" s="159"/>
      <c r="D12" s="77"/>
      <c r="E12" s="77"/>
      <c r="F12" s="77"/>
      <c r="G12" s="77"/>
      <c r="H12" s="85"/>
      <c r="I12" s="1335"/>
      <c r="J12" s="64" t="s">
        <v>27</v>
      </c>
      <c r="K12" s="486"/>
      <c r="L12" s="159"/>
      <c r="M12" s="77"/>
      <c r="N12" s="77"/>
      <c r="O12" s="77"/>
      <c r="P12" s="77"/>
      <c r="Q12" s="85"/>
    </row>
    <row r="13" spans="1:17">
      <c r="A13" s="483"/>
      <c r="B13" s="483" t="s">
        <v>99</v>
      </c>
      <c r="C13" s="484">
        <v>0</v>
      </c>
      <c r="D13" s="86">
        <v>0</v>
      </c>
      <c r="E13" s="86">
        <v>0</v>
      </c>
      <c r="F13" s="86">
        <v>0</v>
      </c>
      <c r="G13" s="485">
        <v>0</v>
      </c>
      <c r="H13" s="76">
        <f>IF($G$44&lt;&gt;0,G13/$G$44,0)</f>
        <v>0</v>
      </c>
      <c r="I13" s="1335"/>
      <c r="J13" s="483"/>
      <c r="K13" s="483" t="s">
        <v>99</v>
      </c>
      <c r="L13" s="484">
        <v>0</v>
      </c>
      <c r="M13" s="86">
        <v>0</v>
      </c>
      <c r="N13" s="86">
        <v>0</v>
      </c>
      <c r="O13" s="86">
        <v>0</v>
      </c>
      <c r="P13" s="485">
        <v>0</v>
      </c>
      <c r="Q13" s="76">
        <f>IF($G$44&lt;&gt;0,P13/$G$44,0)</f>
        <v>0</v>
      </c>
    </row>
    <row r="14" spans="1:17">
      <c r="A14" s="483"/>
      <c r="B14" s="483" t="s">
        <v>92</v>
      </c>
      <c r="C14" s="484">
        <v>0</v>
      </c>
      <c r="D14" s="86">
        <v>0</v>
      </c>
      <c r="E14" s="86">
        <v>0</v>
      </c>
      <c r="F14" s="86">
        <v>0</v>
      </c>
      <c r="G14" s="485">
        <v>0</v>
      </c>
      <c r="H14" s="76">
        <f>IF($G$44&lt;&gt;0,G14/$G$44,0)</f>
        <v>0</v>
      </c>
      <c r="I14" s="1335"/>
      <c r="J14" s="483"/>
      <c r="K14" s="483" t="s">
        <v>92</v>
      </c>
      <c r="L14" s="484">
        <v>0</v>
      </c>
      <c r="M14" s="86">
        <v>0</v>
      </c>
      <c r="N14" s="86">
        <v>0</v>
      </c>
      <c r="O14" s="86">
        <v>0</v>
      </c>
      <c r="P14" s="485">
        <v>0</v>
      </c>
      <c r="Q14" s="76">
        <f>IF($G$44&lt;&gt;0,P14/$G$44,0)</f>
        <v>0</v>
      </c>
    </row>
    <row r="15" spans="1:17">
      <c r="A15" s="483"/>
      <c r="B15" s="483" t="s">
        <v>92</v>
      </c>
      <c r="C15" s="484">
        <v>0</v>
      </c>
      <c r="D15" s="86">
        <v>0</v>
      </c>
      <c r="E15" s="86">
        <v>0</v>
      </c>
      <c r="F15" s="86">
        <v>0</v>
      </c>
      <c r="G15" s="485">
        <v>0</v>
      </c>
      <c r="H15" s="76">
        <f>IF($G$44&lt;&gt;0,G15/$G$44,0)</f>
        <v>0</v>
      </c>
      <c r="I15" s="1335"/>
      <c r="J15" s="483"/>
      <c r="K15" s="483" t="s">
        <v>92</v>
      </c>
      <c r="L15" s="484">
        <v>0</v>
      </c>
      <c r="M15" s="86">
        <v>0</v>
      </c>
      <c r="N15" s="86">
        <v>0</v>
      </c>
      <c r="O15" s="86">
        <v>0</v>
      </c>
      <c r="P15" s="485">
        <v>0</v>
      </c>
      <c r="Q15" s="76">
        <f>IF($G$44&lt;&gt;0,P15/$G$44,0)</f>
        <v>0</v>
      </c>
    </row>
    <row r="16" spans="1:17">
      <c r="A16" s="483"/>
      <c r="B16" s="483" t="s">
        <v>92</v>
      </c>
      <c r="C16" s="484">
        <v>0</v>
      </c>
      <c r="D16" s="86">
        <v>0</v>
      </c>
      <c r="E16" s="86">
        <v>0</v>
      </c>
      <c r="F16" s="86">
        <v>0</v>
      </c>
      <c r="G16" s="485">
        <v>0</v>
      </c>
      <c r="H16" s="76">
        <f>IF($G$44&lt;&gt;0,G16/$G$44,0)</f>
        <v>0</v>
      </c>
      <c r="I16" s="1335"/>
      <c r="J16" s="483"/>
      <c r="K16" s="483" t="s">
        <v>92</v>
      </c>
      <c r="L16" s="484">
        <v>0</v>
      </c>
      <c r="M16" s="86">
        <v>0</v>
      </c>
      <c r="N16" s="86">
        <v>0</v>
      </c>
      <c r="O16" s="86">
        <v>0</v>
      </c>
      <c r="P16" s="485">
        <v>0</v>
      </c>
      <c r="Q16" s="76">
        <f>IF($G$44&lt;&gt;0,P16/$G$44,0)</f>
        <v>0</v>
      </c>
    </row>
    <row r="17" spans="1:17">
      <c r="A17" s="64" t="s">
        <v>300</v>
      </c>
      <c r="B17" s="486"/>
      <c r="C17" s="159"/>
      <c r="D17" s="77"/>
      <c r="E17" s="77"/>
      <c r="F17" s="77"/>
      <c r="G17" s="77"/>
      <c r="H17" s="85"/>
      <c r="I17" s="1335"/>
      <c r="J17" s="64" t="s">
        <v>300</v>
      </c>
      <c r="K17" s="486"/>
      <c r="L17" s="159"/>
      <c r="M17" s="77"/>
      <c r="N17" s="77"/>
      <c r="O17" s="77"/>
      <c r="P17" s="77"/>
      <c r="Q17" s="85"/>
    </row>
    <row r="18" spans="1:17">
      <c r="A18" s="483"/>
      <c r="B18" s="483" t="s">
        <v>99</v>
      </c>
      <c r="C18" s="484">
        <v>0</v>
      </c>
      <c r="D18" s="86">
        <v>0</v>
      </c>
      <c r="E18" s="86">
        <v>0</v>
      </c>
      <c r="F18" s="86">
        <v>0</v>
      </c>
      <c r="G18" s="485">
        <v>0</v>
      </c>
      <c r="H18" s="76">
        <f>IF($G$44&lt;&gt;0,G18/$G$44,0)</f>
        <v>0</v>
      </c>
      <c r="I18" s="1335"/>
      <c r="J18" s="483"/>
      <c r="K18" s="483" t="s">
        <v>99</v>
      </c>
      <c r="L18" s="484">
        <v>0</v>
      </c>
      <c r="M18" s="86">
        <v>0</v>
      </c>
      <c r="N18" s="86">
        <v>0</v>
      </c>
      <c r="O18" s="86">
        <v>0</v>
      </c>
      <c r="P18" s="485">
        <v>0</v>
      </c>
      <c r="Q18" s="76">
        <f>IF($G$44&lt;&gt;0,P18/$G$44,0)</f>
        <v>0</v>
      </c>
    </row>
    <row r="19" spans="1:17">
      <c r="A19" s="483"/>
      <c r="B19" s="483" t="s">
        <v>99</v>
      </c>
      <c r="C19" s="87">
        <v>0</v>
      </c>
      <c r="D19" s="88">
        <v>0</v>
      </c>
      <c r="E19" s="88">
        <v>0</v>
      </c>
      <c r="F19" s="88">
        <v>0</v>
      </c>
      <c r="G19" s="233">
        <v>0</v>
      </c>
      <c r="H19" s="76">
        <f>IF($G$44&lt;&gt;0,G19/$G$44,0)</f>
        <v>0</v>
      </c>
      <c r="I19" s="1335"/>
      <c r="J19" s="483"/>
      <c r="K19" s="483" t="s">
        <v>99</v>
      </c>
      <c r="L19" s="87">
        <v>0</v>
      </c>
      <c r="M19" s="88">
        <v>0</v>
      </c>
      <c r="N19" s="88">
        <v>0</v>
      </c>
      <c r="O19" s="88">
        <v>0</v>
      </c>
      <c r="P19" s="233">
        <v>0</v>
      </c>
      <c r="Q19" s="76">
        <f>IF($G$44&lt;&gt;0,P19/$G$44,0)</f>
        <v>0</v>
      </c>
    </row>
    <row r="20" spans="1:17">
      <c r="A20" s="487"/>
      <c r="B20" s="487" t="s">
        <v>99</v>
      </c>
      <c r="C20" s="484">
        <v>0</v>
      </c>
      <c r="D20" s="86">
        <v>0</v>
      </c>
      <c r="E20" s="86">
        <v>0</v>
      </c>
      <c r="F20" s="86">
        <v>0</v>
      </c>
      <c r="G20" s="485">
        <v>0</v>
      </c>
      <c r="H20" s="76">
        <f>IF($G$44&lt;&gt;0,G20/$G$44,0)</f>
        <v>0</v>
      </c>
      <c r="I20" s="1335"/>
      <c r="J20" s="487"/>
      <c r="K20" s="487" t="s">
        <v>99</v>
      </c>
      <c r="L20" s="484">
        <v>0</v>
      </c>
      <c r="M20" s="86">
        <v>0</v>
      </c>
      <c r="N20" s="86">
        <v>0</v>
      </c>
      <c r="O20" s="86">
        <v>0</v>
      </c>
      <c r="P20" s="485">
        <v>0</v>
      </c>
      <c r="Q20" s="76">
        <f>IF($G$44&lt;&gt;0,P20/$G$44,0)</f>
        <v>0</v>
      </c>
    </row>
    <row r="21" spans="1:17">
      <c r="A21" s="64" t="s">
        <v>29</v>
      </c>
      <c r="B21" s="486"/>
      <c r="C21" s="159"/>
      <c r="D21" s="77"/>
      <c r="E21" s="77"/>
      <c r="F21" s="77"/>
      <c r="G21" s="77"/>
      <c r="H21" s="85"/>
      <c r="I21" s="1335"/>
      <c r="J21" s="64" t="s">
        <v>29</v>
      </c>
      <c r="K21" s="486"/>
      <c r="L21" s="159"/>
      <c r="M21" s="77"/>
      <c r="N21" s="77"/>
      <c r="O21" s="77"/>
      <c r="P21" s="77"/>
      <c r="Q21" s="85"/>
    </row>
    <row r="22" spans="1:17">
      <c r="A22" s="483"/>
      <c r="B22" s="483" t="s">
        <v>92</v>
      </c>
      <c r="C22" s="484">
        <v>0</v>
      </c>
      <c r="D22" s="86">
        <v>0</v>
      </c>
      <c r="E22" s="86">
        <v>0</v>
      </c>
      <c r="F22" s="86">
        <v>0</v>
      </c>
      <c r="G22" s="485">
        <v>0</v>
      </c>
      <c r="H22" s="76">
        <f>IF($G$44&lt;&gt;0,G22/$G$44,0)</f>
        <v>0</v>
      </c>
      <c r="I22" s="1335"/>
      <c r="J22" s="483"/>
      <c r="K22" s="483" t="s">
        <v>92</v>
      </c>
      <c r="L22" s="484">
        <v>0</v>
      </c>
      <c r="M22" s="86">
        <v>0</v>
      </c>
      <c r="N22" s="86">
        <v>0</v>
      </c>
      <c r="O22" s="86">
        <v>0</v>
      </c>
      <c r="P22" s="485">
        <v>0</v>
      </c>
      <c r="Q22" s="76">
        <f>IF($G$44&lt;&gt;0,P22/$G$44,0)</f>
        <v>0</v>
      </c>
    </row>
    <row r="23" spans="1:17">
      <c r="A23" s="483"/>
      <c r="B23" s="483" t="s">
        <v>92</v>
      </c>
      <c r="C23" s="484">
        <v>0</v>
      </c>
      <c r="D23" s="86">
        <v>0</v>
      </c>
      <c r="E23" s="86">
        <v>0</v>
      </c>
      <c r="F23" s="86">
        <v>0</v>
      </c>
      <c r="G23" s="485">
        <v>0</v>
      </c>
      <c r="H23" s="76">
        <f>IF($G$44&lt;&gt;0,G23/$G$44,0)</f>
        <v>0</v>
      </c>
      <c r="I23" s="1335"/>
      <c r="J23" s="483"/>
      <c r="K23" s="483" t="s">
        <v>92</v>
      </c>
      <c r="L23" s="484">
        <v>0</v>
      </c>
      <c r="M23" s="86">
        <v>0</v>
      </c>
      <c r="N23" s="86">
        <v>0</v>
      </c>
      <c r="O23" s="86">
        <v>0</v>
      </c>
      <c r="P23" s="485">
        <v>0</v>
      </c>
      <c r="Q23" s="76">
        <f>IF($G$44&lt;&gt;0,P23/$G$44,0)</f>
        <v>0</v>
      </c>
    </row>
    <row r="24" spans="1:17">
      <c r="A24" s="483"/>
      <c r="B24" s="483" t="s">
        <v>99</v>
      </c>
      <c r="C24" s="484">
        <v>0</v>
      </c>
      <c r="D24" s="86">
        <v>0</v>
      </c>
      <c r="E24" s="86">
        <v>0</v>
      </c>
      <c r="F24" s="86">
        <v>0</v>
      </c>
      <c r="G24" s="485">
        <v>0</v>
      </c>
      <c r="H24" s="76">
        <f>IF($G$44&lt;&gt;0,G24/$G$44,0)</f>
        <v>0</v>
      </c>
      <c r="I24" s="1335"/>
      <c r="J24" s="483"/>
      <c r="K24" s="483" t="s">
        <v>99</v>
      </c>
      <c r="L24" s="484">
        <v>0</v>
      </c>
      <c r="M24" s="86">
        <v>0</v>
      </c>
      <c r="N24" s="86">
        <v>0</v>
      </c>
      <c r="O24" s="86">
        <v>0</v>
      </c>
      <c r="P24" s="485">
        <v>0</v>
      </c>
      <c r="Q24" s="76">
        <f>IF($G$44&lt;&gt;0,P24/$G$44,0)</f>
        <v>0</v>
      </c>
    </row>
    <row r="25" spans="1:17">
      <c r="A25" s="483"/>
      <c r="B25" s="483" t="s">
        <v>99</v>
      </c>
      <c r="C25" s="484">
        <v>0</v>
      </c>
      <c r="D25" s="86">
        <v>0</v>
      </c>
      <c r="E25" s="86">
        <v>0</v>
      </c>
      <c r="F25" s="86">
        <v>0</v>
      </c>
      <c r="G25" s="485">
        <v>0</v>
      </c>
      <c r="H25" s="76">
        <f>IF($G$44&lt;&gt;0,G25/$G$44,0)</f>
        <v>0</v>
      </c>
      <c r="I25" s="1335"/>
      <c r="J25" s="483"/>
      <c r="K25" s="483" t="s">
        <v>99</v>
      </c>
      <c r="L25" s="484">
        <v>0</v>
      </c>
      <c r="M25" s="86">
        <v>0</v>
      </c>
      <c r="N25" s="86">
        <v>0</v>
      </c>
      <c r="O25" s="86">
        <v>0</v>
      </c>
      <c r="P25" s="485">
        <v>0</v>
      </c>
      <c r="Q25" s="76">
        <f>IF($G$44&lt;&gt;0,P25/$G$44,0)</f>
        <v>0</v>
      </c>
    </row>
    <row r="26" spans="1:17">
      <c r="A26" s="483"/>
      <c r="B26" s="483" t="s">
        <v>99</v>
      </c>
      <c r="C26" s="484">
        <v>0</v>
      </c>
      <c r="D26" s="86">
        <v>0</v>
      </c>
      <c r="E26" s="86">
        <v>0</v>
      </c>
      <c r="F26" s="86">
        <v>0</v>
      </c>
      <c r="G26" s="485">
        <v>0</v>
      </c>
      <c r="H26" s="76">
        <f>IF($G$44&lt;&gt;0,G26/$G$44,0)</f>
        <v>0</v>
      </c>
      <c r="I26" s="1335"/>
      <c r="J26" s="483"/>
      <c r="K26" s="483" t="s">
        <v>99</v>
      </c>
      <c r="L26" s="484">
        <v>0</v>
      </c>
      <c r="M26" s="86">
        <v>0</v>
      </c>
      <c r="N26" s="86">
        <v>0</v>
      </c>
      <c r="O26" s="86">
        <v>0</v>
      </c>
      <c r="P26" s="485">
        <v>0</v>
      </c>
      <c r="Q26" s="76">
        <f>IF($G$44&lt;&gt;0,P26/$G$44,0)</f>
        <v>0</v>
      </c>
    </row>
    <row r="27" spans="1:17">
      <c r="A27" s="64" t="s">
        <v>30</v>
      </c>
      <c r="B27" s="486"/>
      <c r="C27" s="159"/>
      <c r="D27" s="77"/>
      <c r="E27" s="77"/>
      <c r="F27" s="77"/>
      <c r="G27" s="79"/>
      <c r="H27" s="85"/>
      <c r="I27" s="1335"/>
      <c r="J27" s="64" t="s">
        <v>30</v>
      </c>
      <c r="K27" s="486"/>
      <c r="L27" s="159"/>
      <c r="M27" s="77"/>
      <c r="N27" s="77"/>
      <c r="O27" s="77"/>
      <c r="P27" s="79"/>
      <c r="Q27" s="85"/>
    </row>
    <row r="28" spans="1:17">
      <c r="A28" s="483"/>
      <c r="B28" s="483" t="s">
        <v>99</v>
      </c>
      <c r="C28" s="484">
        <v>0</v>
      </c>
      <c r="D28" s="86">
        <v>0</v>
      </c>
      <c r="E28" s="86">
        <v>0</v>
      </c>
      <c r="F28" s="86">
        <v>0</v>
      </c>
      <c r="G28" s="485">
        <v>0</v>
      </c>
      <c r="H28" s="76">
        <f>IF($G$44&lt;&gt;0,G28/$G$44,0)</f>
        <v>0</v>
      </c>
      <c r="I28" s="1335"/>
      <c r="J28" s="483"/>
      <c r="K28" s="483" t="s">
        <v>99</v>
      </c>
      <c r="L28" s="484">
        <v>0</v>
      </c>
      <c r="M28" s="86">
        <v>0</v>
      </c>
      <c r="N28" s="86">
        <v>0</v>
      </c>
      <c r="O28" s="86">
        <v>0</v>
      </c>
      <c r="P28" s="485">
        <v>0</v>
      </c>
      <c r="Q28" s="76">
        <f>IF($G$44&lt;&gt;0,P28/$G$44,0)</f>
        <v>0</v>
      </c>
    </row>
    <row r="29" spans="1:17">
      <c r="A29" s="483"/>
      <c r="B29" s="483" t="s">
        <v>99</v>
      </c>
      <c r="C29" s="484">
        <v>0</v>
      </c>
      <c r="D29" s="86">
        <v>0</v>
      </c>
      <c r="E29" s="86">
        <v>0</v>
      </c>
      <c r="F29" s="86">
        <v>0</v>
      </c>
      <c r="G29" s="485">
        <v>0</v>
      </c>
      <c r="H29" s="76">
        <f>IF($G$44&lt;&gt;0,G29/$G$44,0)</f>
        <v>0</v>
      </c>
      <c r="I29" s="1335"/>
      <c r="J29" s="483"/>
      <c r="K29" s="483" t="s">
        <v>99</v>
      </c>
      <c r="L29" s="484">
        <v>0</v>
      </c>
      <c r="M29" s="86">
        <v>0</v>
      </c>
      <c r="N29" s="86">
        <v>0</v>
      </c>
      <c r="O29" s="86">
        <v>0</v>
      </c>
      <c r="P29" s="485">
        <v>0</v>
      </c>
      <c r="Q29" s="76">
        <f>IF($G$44&lt;&gt;0,P29/$G$44,0)</f>
        <v>0</v>
      </c>
    </row>
    <row r="30" spans="1:17">
      <c r="A30" s="64" t="s">
        <v>131</v>
      </c>
      <c r="B30" s="486"/>
      <c r="C30" s="159"/>
      <c r="D30" s="77"/>
      <c r="E30" s="77"/>
      <c r="F30" s="77"/>
      <c r="G30" s="77"/>
      <c r="H30" s="85"/>
      <c r="I30" s="1335"/>
      <c r="J30" s="64" t="s">
        <v>131</v>
      </c>
      <c r="K30" s="486"/>
      <c r="L30" s="159"/>
      <c r="M30" s="77"/>
      <c r="N30" s="77"/>
      <c r="O30" s="77"/>
      <c r="P30" s="77"/>
      <c r="Q30" s="85"/>
    </row>
    <row r="31" spans="1:17">
      <c r="A31" s="483"/>
      <c r="B31" s="483" t="s">
        <v>92</v>
      </c>
      <c r="C31" s="484"/>
      <c r="D31" s="86"/>
      <c r="E31" s="86"/>
      <c r="F31" s="86"/>
      <c r="G31" s="485">
        <v>0</v>
      </c>
      <c r="H31" s="76">
        <f t="shared" ref="H31:H36" si="0">IF($G$44&lt;&gt;0,G31/$G$44,0)</f>
        <v>0</v>
      </c>
      <c r="I31" s="1335"/>
      <c r="J31" s="483"/>
      <c r="K31" s="483" t="s">
        <v>92</v>
      </c>
      <c r="L31" s="484"/>
      <c r="M31" s="86"/>
      <c r="N31" s="86"/>
      <c r="O31" s="86"/>
      <c r="P31" s="485">
        <v>0</v>
      </c>
      <c r="Q31" s="76">
        <f t="shared" ref="Q31:Q36" si="1">IF($G$44&lt;&gt;0,P31/$G$44,0)</f>
        <v>0</v>
      </c>
    </row>
    <row r="32" spans="1:17">
      <c r="A32" s="483"/>
      <c r="B32" s="483" t="s">
        <v>92</v>
      </c>
      <c r="C32" s="484"/>
      <c r="D32" s="86"/>
      <c r="E32" s="86"/>
      <c r="F32" s="86"/>
      <c r="G32" s="485">
        <v>0</v>
      </c>
      <c r="H32" s="76">
        <f t="shared" si="0"/>
        <v>0</v>
      </c>
      <c r="I32" s="1335"/>
      <c r="J32" s="483"/>
      <c r="K32" s="483" t="s">
        <v>92</v>
      </c>
      <c r="L32" s="484"/>
      <c r="M32" s="86"/>
      <c r="N32" s="86"/>
      <c r="O32" s="86"/>
      <c r="P32" s="485">
        <v>0</v>
      </c>
      <c r="Q32" s="76">
        <f t="shared" si="1"/>
        <v>0</v>
      </c>
    </row>
    <row r="33" spans="1:17">
      <c r="A33" s="483"/>
      <c r="B33" s="483" t="s">
        <v>92</v>
      </c>
      <c r="C33" s="484">
        <v>0</v>
      </c>
      <c r="D33" s="86">
        <v>0</v>
      </c>
      <c r="E33" s="86">
        <v>0</v>
      </c>
      <c r="F33" s="86">
        <v>0</v>
      </c>
      <c r="G33" s="485">
        <v>0</v>
      </c>
      <c r="H33" s="76">
        <f t="shared" si="0"/>
        <v>0</v>
      </c>
      <c r="I33" s="1335"/>
      <c r="J33" s="483"/>
      <c r="K33" s="483" t="s">
        <v>92</v>
      </c>
      <c r="L33" s="484">
        <v>0</v>
      </c>
      <c r="M33" s="86">
        <v>0</v>
      </c>
      <c r="N33" s="86">
        <v>0</v>
      </c>
      <c r="O33" s="86">
        <v>0</v>
      </c>
      <c r="P33" s="485">
        <v>0</v>
      </c>
      <c r="Q33" s="76">
        <f t="shared" si="1"/>
        <v>0</v>
      </c>
    </row>
    <row r="34" spans="1:17">
      <c r="A34" s="483"/>
      <c r="B34" s="483" t="s">
        <v>92</v>
      </c>
      <c r="C34" s="484">
        <v>0</v>
      </c>
      <c r="D34" s="86">
        <v>0</v>
      </c>
      <c r="E34" s="86">
        <v>0</v>
      </c>
      <c r="F34" s="86">
        <v>0</v>
      </c>
      <c r="G34" s="485">
        <v>0</v>
      </c>
      <c r="H34" s="76">
        <f t="shared" si="0"/>
        <v>0</v>
      </c>
      <c r="I34" s="1335"/>
      <c r="J34" s="483"/>
      <c r="K34" s="483" t="s">
        <v>92</v>
      </c>
      <c r="L34" s="484">
        <v>0</v>
      </c>
      <c r="M34" s="86">
        <v>0</v>
      </c>
      <c r="N34" s="86">
        <v>0</v>
      </c>
      <c r="O34" s="86">
        <v>0</v>
      </c>
      <c r="P34" s="485">
        <v>0</v>
      </c>
      <c r="Q34" s="76">
        <f t="shared" si="1"/>
        <v>0</v>
      </c>
    </row>
    <row r="35" spans="1:17">
      <c r="A35" s="483"/>
      <c r="B35" s="483" t="s">
        <v>92</v>
      </c>
      <c r="C35" s="484">
        <v>0</v>
      </c>
      <c r="D35" s="86">
        <v>0</v>
      </c>
      <c r="E35" s="86">
        <v>0</v>
      </c>
      <c r="F35" s="86">
        <v>0</v>
      </c>
      <c r="G35" s="485">
        <v>0</v>
      </c>
      <c r="H35" s="76">
        <f t="shared" si="0"/>
        <v>0</v>
      </c>
      <c r="I35" s="1335"/>
      <c r="J35" s="483"/>
      <c r="K35" s="483" t="s">
        <v>92</v>
      </c>
      <c r="L35" s="484">
        <v>0</v>
      </c>
      <c r="M35" s="86">
        <v>0</v>
      </c>
      <c r="N35" s="86">
        <v>0</v>
      </c>
      <c r="O35" s="86">
        <v>0</v>
      </c>
      <c r="P35" s="485">
        <v>0</v>
      </c>
      <c r="Q35" s="76">
        <f t="shared" si="1"/>
        <v>0</v>
      </c>
    </row>
    <row r="36" spans="1:17">
      <c r="A36" s="483"/>
      <c r="B36" s="483" t="s">
        <v>92</v>
      </c>
      <c r="C36" s="484">
        <v>0</v>
      </c>
      <c r="D36" s="86">
        <v>0</v>
      </c>
      <c r="E36" s="86">
        <v>0</v>
      </c>
      <c r="F36" s="86">
        <v>0</v>
      </c>
      <c r="G36" s="485">
        <v>0</v>
      </c>
      <c r="H36" s="76">
        <f t="shared" si="0"/>
        <v>0</v>
      </c>
      <c r="I36" s="1335"/>
      <c r="J36" s="483"/>
      <c r="K36" s="483" t="s">
        <v>92</v>
      </c>
      <c r="L36" s="484">
        <v>0</v>
      </c>
      <c r="M36" s="86">
        <v>0</v>
      </c>
      <c r="N36" s="86">
        <v>0</v>
      </c>
      <c r="O36" s="86">
        <v>0</v>
      </c>
      <c r="P36" s="485">
        <v>0</v>
      </c>
      <c r="Q36" s="76">
        <f t="shared" si="1"/>
        <v>0</v>
      </c>
    </row>
    <row r="37" spans="1:17">
      <c r="A37" s="64" t="s">
        <v>32</v>
      </c>
      <c r="B37" s="486"/>
      <c r="C37" s="159"/>
      <c r="D37" s="77"/>
      <c r="E37" s="77"/>
      <c r="F37" s="77"/>
      <c r="G37" s="77"/>
      <c r="H37" s="85"/>
      <c r="I37" s="1335"/>
      <c r="J37" s="64" t="s">
        <v>32</v>
      </c>
      <c r="K37" s="486"/>
      <c r="L37" s="159"/>
      <c r="M37" s="77"/>
      <c r="N37" s="77"/>
      <c r="O37" s="77"/>
      <c r="P37" s="77"/>
      <c r="Q37" s="85"/>
    </row>
    <row r="38" spans="1:17">
      <c r="A38" s="483"/>
      <c r="B38" s="483" t="s">
        <v>92</v>
      </c>
      <c r="C38" s="484">
        <v>0</v>
      </c>
      <c r="D38" s="86">
        <v>0</v>
      </c>
      <c r="E38" s="86">
        <v>0</v>
      </c>
      <c r="F38" s="86">
        <v>0</v>
      </c>
      <c r="G38" s="485">
        <v>0</v>
      </c>
      <c r="H38" s="76">
        <f>IF($G$44&lt;&gt;0,G38/$G$44,0)</f>
        <v>0</v>
      </c>
      <c r="I38" s="1335"/>
      <c r="J38" s="483"/>
      <c r="K38" s="483" t="s">
        <v>92</v>
      </c>
      <c r="L38" s="484">
        <v>0</v>
      </c>
      <c r="M38" s="86">
        <v>0</v>
      </c>
      <c r="N38" s="86">
        <v>0</v>
      </c>
      <c r="O38" s="86">
        <v>0</v>
      </c>
      <c r="P38" s="485">
        <v>0</v>
      </c>
      <c r="Q38" s="76">
        <f>IF($G$44&lt;&gt;0,P38/$G$44,0)</f>
        <v>0</v>
      </c>
    </row>
    <row r="39" spans="1:17">
      <c r="A39" s="483"/>
      <c r="B39" s="483" t="s">
        <v>92</v>
      </c>
      <c r="C39" s="484">
        <v>0</v>
      </c>
      <c r="D39" s="86">
        <v>0</v>
      </c>
      <c r="E39" s="86">
        <v>0</v>
      </c>
      <c r="F39" s="86">
        <v>0</v>
      </c>
      <c r="G39" s="485">
        <v>0</v>
      </c>
      <c r="H39" s="76">
        <f>IF($G$44&lt;&gt;0,G39/$G$44,0)</f>
        <v>0</v>
      </c>
      <c r="I39" s="1335"/>
      <c r="J39" s="483"/>
      <c r="K39" s="483" t="s">
        <v>92</v>
      </c>
      <c r="L39" s="484">
        <v>0</v>
      </c>
      <c r="M39" s="86">
        <v>0</v>
      </c>
      <c r="N39" s="86">
        <v>0</v>
      </c>
      <c r="O39" s="86">
        <v>0</v>
      </c>
      <c r="P39" s="485">
        <v>0</v>
      </c>
      <c r="Q39" s="76">
        <f>IF($G$44&lt;&gt;0,P39/$G$44,0)</f>
        <v>0</v>
      </c>
    </row>
    <row r="40" spans="1:17">
      <c r="A40" s="64" t="s">
        <v>33</v>
      </c>
      <c r="B40" s="486"/>
      <c r="C40" s="159"/>
      <c r="D40" s="77"/>
      <c r="E40" s="77"/>
      <c r="F40" s="77"/>
      <c r="G40" s="77"/>
      <c r="H40" s="85"/>
      <c r="I40" s="1335"/>
      <c r="J40" s="64" t="s">
        <v>33</v>
      </c>
      <c r="K40" s="486"/>
      <c r="L40" s="159"/>
      <c r="M40" s="77"/>
      <c r="N40" s="77"/>
      <c r="O40" s="77"/>
      <c r="P40" s="77"/>
      <c r="Q40" s="85"/>
    </row>
    <row r="41" spans="1:17">
      <c r="A41" s="68" t="s">
        <v>147</v>
      </c>
      <c r="B41" s="483" t="s">
        <v>99</v>
      </c>
      <c r="C41" s="484">
        <v>0</v>
      </c>
      <c r="D41" s="77"/>
      <c r="E41" s="77"/>
      <c r="F41" s="77"/>
      <c r="G41" s="485">
        <v>0</v>
      </c>
      <c r="H41" s="76">
        <f t="shared" ref="H41:H42" si="2">IF($G$44&lt;&gt;0,G41/$G$44,0)</f>
        <v>0</v>
      </c>
      <c r="I41" s="1335"/>
      <c r="J41" s="68" t="s">
        <v>147</v>
      </c>
      <c r="K41" s="483" t="s">
        <v>99</v>
      </c>
      <c r="L41" s="484">
        <v>0</v>
      </c>
      <c r="M41" s="77"/>
      <c r="N41" s="77"/>
      <c r="O41" s="77"/>
      <c r="P41" s="485">
        <v>0</v>
      </c>
      <c r="Q41" s="76">
        <f t="shared" ref="Q41:Q42" si="3">IF($G$44&lt;&gt;0,P41/$G$44,0)</f>
        <v>0</v>
      </c>
    </row>
    <row r="42" spans="1:17">
      <c r="A42" s="68" t="s">
        <v>148</v>
      </c>
      <c r="B42" s="483" t="s">
        <v>99</v>
      </c>
      <c r="C42" s="484">
        <v>0</v>
      </c>
      <c r="D42" s="77"/>
      <c r="E42" s="77"/>
      <c r="F42" s="77"/>
      <c r="G42" s="485">
        <v>0</v>
      </c>
      <c r="H42" s="76">
        <f t="shared" si="2"/>
        <v>0</v>
      </c>
      <c r="I42" s="1335"/>
      <c r="J42" s="68" t="s">
        <v>148</v>
      </c>
      <c r="K42" s="483" t="s">
        <v>99</v>
      </c>
      <c r="L42" s="484">
        <v>0</v>
      </c>
      <c r="M42" s="77"/>
      <c r="N42" s="77"/>
      <c r="O42" s="77"/>
      <c r="P42" s="485">
        <v>0</v>
      </c>
      <c r="Q42" s="76">
        <f t="shared" si="3"/>
        <v>0</v>
      </c>
    </row>
    <row r="43" spans="1:17">
      <c r="A43" s="486"/>
      <c r="B43" s="486"/>
      <c r="C43" s="84"/>
      <c r="D43" s="84"/>
      <c r="E43" s="77"/>
      <c r="F43" s="84"/>
      <c r="G43" s="84"/>
      <c r="H43" s="85"/>
      <c r="I43" s="1335"/>
      <c r="J43" s="486"/>
      <c r="K43" s="486"/>
      <c r="L43" s="84"/>
      <c r="M43" s="84"/>
      <c r="N43" s="77"/>
      <c r="O43" s="84"/>
      <c r="P43" s="84"/>
      <c r="Q43" s="85"/>
    </row>
    <row r="44" spans="1:17">
      <c r="A44" s="65" t="s">
        <v>149</v>
      </c>
      <c r="B44" s="483"/>
      <c r="C44" s="90"/>
      <c r="D44" s="78">
        <f>SUM(D9:D43)</f>
        <v>0</v>
      </c>
      <c r="E44" s="78">
        <f>SUM(E9:E43)</f>
        <v>0</v>
      </c>
      <c r="F44" s="78">
        <f>SUM(F9:F43)</f>
        <v>0</v>
      </c>
      <c r="G44" s="80">
        <f>SUM(G9:G43)</f>
        <v>0</v>
      </c>
      <c r="H44" s="76">
        <f>IF($G$44&lt;&gt;0,G44/$G$44,0)</f>
        <v>0</v>
      </c>
      <c r="I44" s="1335"/>
      <c r="J44" s="65" t="s">
        <v>149</v>
      </c>
      <c r="K44" s="483"/>
      <c r="L44" s="90"/>
      <c r="M44" s="78">
        <f>SUM(M9:M43)</f>
        <v>0</v>
      </c>
      <c r="N44" s="78">
        <f>SUM(N9:N43)</f>
        <v>0</v>
      </c>
      <c r="O44" s="78">
        <f>SUM(O9:O43)</f>
        <v>0</v>
      </c>
      <c r="P44" s="80">
        <f>SUM(P9:P43)</f>
        <v>0</v>
      </c>
      <c r="Q44" s="76">
        <f>IF($G$44&lt;&gt;0,P44/$G$44,0)</f>
        <v>0</v>
      </c>
    </row>
    <row r="45" spans="1:17" ht="13.5" thickBot="1">
      <c r="A45" s="488"/>
      <c r="B45" s="483"/>
      <c r="C45" s="86"/>
      <c r="D45" s="90"/>
      <c r="E45" s="90"/>
      <c r="F45" s="90"/>
      <c r="G45" s="90"/>
      <c r="H45" s="89"/>
      <c r="I45" s="1335"/>
      <c r="J45" s="488"/>
      <c r="K45" s="483"/>
      <c r="L45" s="86"/>
      <c r="M45" s="90"/>
      <c r="N45" s="90"/>
      <c r="O45" s="90"/>
      <c r="P45" s="90"/>
      <c r="Q45" s="89"/>
    </row>
    <row r="46" spans="1:17" ht="13.5" thickBot="1">
      <c r="A46" s="203"/>
      <c r="B46" s="489"/>
      <c r="C46" s="34"/>
      <c r="D46" s="34"/>
      <c r="E46" s="35"/>
      <c r="F46" s="35"/>
      <c r="G46" s="34"/>
      <c r="H46" s="36"/>
      <c r="I46" s="1335"/>
      <c r="J46" s="203"/>
      <c r="K46" s="489"/>
      <c r="L46" s="34"/>
      <c r="M46" s="34"/>
      <c r="N46" s="35"/>
      <c r="O46" s="35"/>
      <c r="P46" s="34"/>
      <c r="Q46" s="36"/>
    </row>
    <row r="47" spans="1:17">
      <c r="A47" s="163" t="s">
        <v>151</v>
      </c>
      <c r="B47" s="422"/>
      <c r="C47" s="423" t="s">
        <v>10</v>
      </c>
      <c r="E47" s="8"/>
      <c r="F47" s="8"/>
      <c r="G47" s="14"/>
      <c r="H47" s="14"/>
      <c r="I47" s="1335"/>
      <c r="J47" s="163" t="s">
        <v>151</v>
      </c>
      <c r="K47" s="422"/>
      <c r="L47" s="423" t="s">
        <v>10</v>
      </c>
      <c r="N47" s="8"/>
      <c r="O47" s="8"/>
      <c r="P47" s="14"/>
      <c r="Q47" s="14"/>
    </row>
    <row r="48" spans="1:17">
      <c r="A48" s="164" t="s">
        <v>153</v>
      </c>
      <c r="B48" s="483" t="s">
        <v>99</v>
      </c>
      <c r="C48" s="9"/>
      <c r="E48" s="8"/>
      <c r="F48" s="8"/>
      <c r="G48" s="14"/>
      <c r="H48" s="14"/>
      <c r="I48" s="1335"/>
      <c r="J48" s="164" t="s">
        <v>153</v>
      </c>
      <c r="K48" s="483" t="s">
        <v>99</v>
      </c>
      <c r="L48" s="9"/>
      <c r="N48" s="8"/>
      <c r="O48" s="8"/>
      <c r="P48" s="14"/>
      <c r="Q48" s="14"/>
    </row>
    <row r="49" spans="1:17">
      <c r="A49" s="164" t="s">
        <v>155</v>
      </c>
      <c r="B49" s="483" t="s">
        <v>99</v>
      </c>
      <c r="C49" s="9"/>
      <c r="E49" s="8"/>
      <c r="F49" s="8"/>
      <c r="G49" s="14"/>
      <c r="H49" s="14"/>
      <c r="I49" s="1335"/>
      <c r="J49" s="164" t="s">
        <v>155</v>
      </c>
      <c r="K49" s="483" t="s">
        <v>99</v>
      </c>
      <c r="L49" s="9"/>
      <c r="N49" s="8"/>
      <c r="O49" s="8"/>
      <c r="P49" s="14"/>
      <c r="Q49" s="14"/>
    </row>
    <row r="50" spans="1:17">
      <c r="A50" s="165" t="s">
        <v>156</v>
      </c>
      <c r="B50" s="483" t="s">
        <v>99</v>
      </c>
      <c r="C50" s="86"/>
      <c r="E50" s="5"/>
      <c r="F50" s="14"/>
      <c r="G50" s="14"/>
      <c r="H50" s="14"/>
      <c r="I50" s="1335"/>
      <c r="J50" s="165" t="s">
        <v>156</v>
      </c>
      <c r="K50" s="483" t="s">
        <v>99</v>
      </c>
      <c r="L50" s="86"/>
      <c r="N50" s="5"/>
      <c r="O50" s="14"/>
      <c r="P50" s="14"/>
      <c r="Q50" s="14"/>
    </row>
    <row r="51" spans="1:17" ht="13.5" thickBot="1">
      <c r="A51" s="92"/>
      <c r="B51" s="37"/>
      <c r="C51" s="37"/>
      <c r="E51" s="15"/>
      <c r="F51" s="14"/>
      <c r="G51" s="14"/>
      <c r="H51" s="14"/>
      <c r="I51" s="1335"/>
      <c r="J51" s="92"/>
      <c r="K51" s="37"/>
      <c r="L51" s="37"/>
      <c r="N51" s="15"/>
      <c r="O51" s="14"/>
      <c r="P51" s="14"/>
      <c r="Q51" s="14"/>
    </row>
    <row r="52" spans="1:17">
      <c r="A52" s="1266"/>
      <c r="B52" s="1266"/>
      <c r="C52" s="1266"/>
      <c r="D52" s="1266"/>
      <c r="E52" s="1266"/>
      <c r="F52" s="1266"/>
      <c r="G52" s="1266"/>
      <c r="H52" s="1266"/>
      <c r="I52" s="1335"/>
      <c r="J52" s="1266"/>
      <c r="K52" s="1266"/>
      <c r="L52" s="1266"/>
      <c r="M52" s="1266"/>
      <c r="N52" s="1266"/>
      <c r="O52" s="1266"/>
      <c r="P52" s="1266"/>
      <c r="Q52" s="1266"/>
    </row>
    <row r="53" spans="1:17" ht="24" customHeight="1">
      <c r="A53" s="1350"/>
      <c r="B53" s="1350"/>
      <c r="C53" s="1350"/>
      <c r="D53" s="1350"/>
      <c r="E53" s="1350"/>
      <c r="F53" s="1350"/>
      <c r="G53" s="1350"/>
      <c r="H53" s="1350"/>
      <c r="J53" s="1350"/>
      <c r="K53" s="1350"/>
      <c r="L53" s="1350"/>
      <c r="M53" s="1350"/>
      <c r="N53" s="1350"/>
      <c r="O53" s="1350"/>
      <c r="P53" s="1350"/>
      <c r="Q53" s="1350"/>
    </row>
    <row r="54" spans="1:17" ht="16.5" customHeight="1">
      <c r="A54" s="1266" t="s">
        <v>306</v>
      </c>
      <c r="B54" s="1266"/>
      <c r="C54" s="1266"/>
      <c r="D54" s="1266"/>
      <c r="E54" s="1266"/>
      <c r="F54" s="1266"/>
      <c r="G54" s="1266"/>
      <c r="H54" s="1266"/>
      <c r="I54" s="1266"/>
      <c r="J54" s="1266"/>
      <c r="K54" s="1266"/>
      <c r="L54" s="1266"/>
      <c r="M54" s="1266"/>
      <c r="N54" s="1266"/>
      <c r="O54" s="1266"/>
    </row>
    <row r="55" spans="1:17" ht="15.75" customHeight="1">
      <c r="A55" s="1266" t="s">
        <v>166</v>
      </c>
      <c r="B55" s="1266"/>
      <c r="C55" s="1266"/>
      <c r="D55" s="1266"/>
      <c r="E55" s="1266"/>
      <c r="F55" s="1266"/>
      <c r="G55" s="1266"/>
      <c r="H55" s="1266"/>
      <c r="I55" s="1266"/>
      <c r="J55" s="1266"/>
      <c r="K55" s="1266"/>
      <c r="L55" s="1266"/>
      <c r="M55" s="1266"/>
      <c r="N55" s="1266"/>
      <c r="O55" s="1266"/>
    </row>
    <row r="56" spans="1:17">
      <c r="A56" s="1333"/>
      <c r="B56" s="1333"/>
      <c r="C56" s="1333"/>
      <c r="D56" s="1333"/>
      <c r="E56" s="1333"/>
      <c r="F56" s="1333"/>
      <c r="G56" s="1333"/>
      <c r="H56" s="1333"/>
    </row>
    <row r="57" spans="1:17">
      <c r="A57" s="1301"/>
      <c r="B57" s="1301"/>
      <c r="C57" s="1301"/>
      <c r="D57" s="1301"/>
      <c r="E57" s="1301"/>
      <c r="F57" s="1301"/>
      <c r="G57" s="1301"/>
      <c r="H57" s="1301"/>
      <c r="I57" s="1301"/>
      <c r="J57" s="1301"/>
      <c r="K57" s="1301"/>
      <c r="L57" s="1301"/>
      <c r="M57" s="1301"/>
    </row>
    <row r="58" spans="1:17">
      <c r="A58" s="1300"/>
      <c r="B58" s="1300"/>
      <c r="C58" s="1300"/>
      <c r="D58" s="1300"/>
      <c r="E58" s="1300"/>
      <c r="F58" s="1300"/>
      <c r="G58" s="1300"/>
      <c r="H58" s="1300"/>
    </row>
    <row r="59" spans="1:17" ht="12.75" customHeight="1"/>
    <row r="60" spans="1:17" ht="35.25" customHeight="1"/>
    <row r="61" spans="1:17">
      <c r="A61" s="1266"/>
      <c r="B61" s="1266"/>
      <c r="C61" s="1266"/>
      <c r="D61" s="1266"/>
      <c r="E61" s="1266"/>
      <c r="F61" s="1266"/>
      <c r="G61" s="1266"/>
      <c r="J61" s="26"/>
    </row>
    <row r="63" spans="1:17">
      <c r="A63" s="1266"/>
      <c r="B63" s="1266"/>
      <c r="C63" s="1266"/>
      <c r="D63" s="1266"/>
      <c r="E63" s="1266"/>
      <c r="F63" s="1266"/>
      <c r="G63" s="1266"/>
      <c r="H63" s="1266"/>
      <c r="I63" s="1266"/>
      <c r="J63" s="1266"/>
      <c r="K63" s="1266"/>
      <c r="L63" s="1266"/>
    </row>
    <row r="64" spans="1:17">
      <c r="A64" s="1330"/>
      <c r="B64" s="1330"/>
      <c r="C64" s="1330"/>
      <c r="D64" s="1330"/>
      <c r="E64" s="1330"/>
      <c r="F64" s="1330"/>
      <c r="G64" s="1330"/>
      <c r="H64" s="1330"/>
      <c r="I64" s="1330"/>
      <c r="J64" s="1330"/>
      <c r="K64" s="1330"/>
      <c r="L64" s="1330"/>
    </row>
    <row r="65" spans="1:12">
      <c r="A65" s="1330"/>
      <c r="B65" s="1330"/>
      <c r="C65" s="1330"/>
      <c r="D65" s="1330"/>
      <c r="E65" s="1330"/>
      <c r="F65" s="1330"/>
      <c r="G65" s="1330"/>
      <c r="H65" s="1330"/>
      <c r="I65" s="1330"/>
      <c r="J65" s="1330"/>
      <c r="K65" s="1330"/>
      <c r="L65" s="1330"/>
    </row>
    <row r="66" spans="1:12">
      <c r="A66" s="1331"/>
      <c r="B66" s="1301"/>
      <c r="C66" s="1301"/>
      <c r="D66" s="1301"/>
      <c r="E66" s="1301"/>
      <c r="F66" s="1301"/>
      <c r="G66" s="1301"/>
      <c r="H66" s="1301"/>
      <c r="I66" s="1301"/>
      <c r="J66" s="349"/>
      <c r="K66" s="349"/>
      <c r="L66" s="349"/>
    </row>
    <row r="67" spans="1:12">
      <c r="A67" s="1300"/>
      <c r="B67" s="1300"/>
      <c r="C67" s="1300"/>
      <c r="D67" s="1300"/>
      <c r="E67" s="356"/>
      <c r="F67" s="356"/>
      <c r="G67" s="356"/>
      <c r="H67" s="356"/>
      <c r="I67" s="356"/>
      <c r="J67" s="356"/>
      <c r="K67" s="356"/>
      <c r="L67" s="356"/>
    </row>
    <row r="72" spans="1:12">
      <c r="D72" s="25"/>
    </row>
    <row r="81" spans="1:4">
      <c r="A81" s="351"/>
      <c r="B81" s="351"/>
      <c r="D81" s="26"/>
    </row>
  </sheetData>
  <mergeCells count="26">
    <mergeCell ref="A67:D67"/>
    <mergeCell ref="A53:H53"/>
    <mergeCell ref="J53:Q53"/>
    <mergeCell ref="A56:H56"/>
    <mergeCell ref="A57:M57"/>
    <mergeCell ref="A58:H58"/>
    <mergeCell ref="A61:G61"/>
    <mergeCell ref="A63:L63"/>
    <mergeCell ref="A64:L65"/>
    <mergeCell ref="A66:I66"/>
    <mergeCell ref="A54:O54"/>
    <mergeCell ref="A55:O55"/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</mergeCells>
  <pageMargins left="0.7" right="0.7" top="0.75" bottom="0.75" header="0.3" footer="0.3"/>
  <pageSetup scale="53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3" ma:contentTypeDescription="Create a new document." ma:contentTypeScope="" ma:versionID="dcf5aeb21f3b3b671e113d4aec76dbea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f78e1e7a7cd9d030dd32a0617753d63a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5682886-BCD2-4040-9E24-2A19C9AF2C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schemas.microsoft.com/office/2006/documentManagement/types"/>
    <ds:schemaRef ds:uri="http://schemas.microsoft.com/office/infopath/2007/PartnerControls"/>
    <ds:schemaRef ds:uri="d14d3c56-9ae9-4a7b-96bb-d773f7895411"/>
    <ds:schemaRef ds:uri="http://purl.org/dc/elements/1.1/"/>
    <ds:schemaRef ds:uri="http://schemas.microsoft.com/office/2006/metadata/properties"/>
    <ds:schemaRef ds:uri="97e57212-3e02-407f-8b2d-05f7d7f19b15"/>
    <ds:schemaRef ds:uri="e88bc686-2a5a-4a8c-98ae-cb9429efaf58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2</vt:i4>
      </vt:variant>
    </vt:vector>
  </HeadingPairs>
  <TitlesOfParts>
    <vt:vector size="63" baseType="lpstr"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ESA Table 7'!_Hlk103191443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U'u, Tauvela (Law)</cp:lastModifiedBy>
  <cp:revision/>
  <cp:lastPrinted>2022-09-21T21:35:35Z</cp:lastPrinted>
  <dcterms:created xsi:type="dcterms:W3CDTF">2021-01-04T18:24:22Z</dcterms:created>
  <dcterms:modified xsi:type="dcterms:W3CDTF">2022-09-21T21:36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4ADE3642ED8C45BC4960F99B2D0B5B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  <property fmtid="{D5CDD505-2E9C-101B-9397-08002B2CF9AE}" pid="9" name="MSIP_Label_af2578ee-155b-4d7a-af96-95fe7c4d21be_Enabled">
    <vt:lpwstr>true</vt:lpwstr>
  </property>
  <property fmtid="{D5CDD505-2E9C-101B-9397-08002B2CF9AE}" pid="10" name="MSIP_Label_af2578ee-155b-4d7a-af96-95fe7c4d21be_SetDate">
    <vt:lpwstr>2022-09-15T15:48:02Z</vt:lpwstr>
  </property>
  <property fmtid="{D5CDD505-2E9C-101B-9397-08002B2CF9AE}" pid="11" name="MSIP_Label_af2578ee-155b-4d7a-af96-95fe7c4d21be_Method">
    <vt:lpwstr>Privileged</vt:lpwstr>
  </property>
  <property fmtid="{D5CDD505-2E9C-101B-9397-08002B2CF9AE}" pid="12" name="MSIP_Label_af2578ee-155b-4d7a-af96-95fe7c4d21be_Name">
    <vt:lpwstr>Public</vt:lpwstr>
  </property>
  <property fmtid="{D5CDD505-2E9C-101B-9397-08002B2CF9AE}" pid="13" name="MSIP_Label_af2578ee-155b-4d7a-af96-95fe7c4d21be_SiteId">
    <vt:lpwstr>44ae661a-ece6-41aa-bc96-7c2c85a08941</vt:lpwstr>
  </property>
  <property fmtid="{D5CDD505-2E9C-101B-9397-08002B2CF9AE}" pid="14" name="MSIP_Label_af2578ee-155b-4d7a-af96-95fe7c4d21be_ActionId">
    <vt:lpwstr>85cf35f6-63c6-4a11-b673-39b44b6c53e5</vt:lpwstr>
  </property>
  <property fmtid="{D5CDD505-2E9C-101B-9397-08002B2CF9AE}" pid="15" name="MSIP_Label_af2578ee-155b-4d7a-af96-95fe7c4d21be_ContentBits">
    <vt:lpwstr>3</vt:lpwstr>
  </property>
</Properties>
</file>